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S$33</definedName>
  </definedNames>
  <calcPr calcId="162913"/>
</workbook>
</file>

<file path=xl/calcChain.xml><?xml version="1.0" encoding="utf-8"?>
<calcChain xmlns="http://schemas.openxmlformats.org/spreadsheetml/2006/main">
  <c r="BB37" i="10" l="1"/>
  <c r="AR5" i="10" l="1"/>
  <c r="AM5" i="10"/>
  <c r="AM6" i="10" s="1"/>
  <c r="AH5" i="10"/>
  <c r="AH6" i="10" s="1"/>
  <c r="AC5" i="10"/>
  <c r="AC6" i="10" s="1"/>
  <c r="X5" i="10"/>
  <c r="AW5" i="10"/>
  <c r="AW6" i="10" s="1"/>
  <c r="S5" i="10"/>
  <c r="S6" i="10" s="1"/>
  <c r="I5" i="10"/>
  <c r="I6" i="10" s="1"/>
  <c r="N5" i="10"/>
  <c r="D5" i="10"/>
  <c r="N6" i="10"/>
  <c r="X6" i="10"/>
  <c r="AR6" i="10"/>
  <c r="D4" i="10"/>
  <c r="D6" i="10" l="1"/>
  <c r="AR37" i="10" l="1"/>
  <c r="S7" i="10" l="1"/>
  <c r="AH7" i="10"/>
  <c r="AG10" i="10" s="1"/>
  <c r="R33" i="10" l="1"/>
  <c r="R10" i="10"/>
  <c r="S10" i="10" s="1"/>
  <c r="AR7" i="10"/>
  <c r="AM7" i="10"/>
  <c r="AC7" i="10"/>
  <c r="X7" i="10"/>
  <c r="W10" i="10" s="1"/>
  <c r="X10" i="10" s="1"/>
  <c r="N7" i="10"/>
  <c r="M10" i="10" s="1"/>
  <c r="N10" i="10" s="1"/>
  <c r="I7" i="10"/>
  <c r="H10" i="10" s="1"/>
  <c r="I10" i="10" s="1"/>
  <c r="D7" i="10"/>
  <c r="C10" i="10" s="1"/>
  <c r="D10" i="10" s="1"/>
  <c r="AR8" i="10"/>
  <c r="AZ10" i="10" l="1"/>
  <c r="AZ26" i="10" l="1"/>
  <c r="BA26" i="10" s="1"/>
  <c r="BB26" i="10" s="1"/>
  <c r="AV26" i="10"/>
  <c r="AW26" i="10" s="1"/>
  <c r="AQ26" i="10"/>
  <c r="AL26" i="10"/>
  <c r="AM26" i="10" s="1"/>
  <c r="AG26" i="10"/>
  <c r="AH26" i="10" s="1"/>
  <c r="AB26" i="10"/>
  <c r="AC26" i="10" s="1"/>
  <c r="W26" i="10"/>
  <c r="X26" i="10" s="1"/>
  <c r="R26" i="10"/>
  <c r="S26" i="10" s="1"/>
  <c r="M26" i="10"/>
  <c r="N26" i="10" s="1"/>
  <c r="H26" i="10"/>
  <c r="I26" i="10" s="1"/>
  <c r="C26" i="10"/>
  <c r="D26" i="10" s="1"/>
  <c r="AV34" i="10" l="1"/>
  <c r="AW34" i="10" s="1"/>
  <c r="AQ34" i="10"/>
  <c r="AL34" i="10"/>
  <c r="AM34" i="10" s="1"/>
  <c r="AG34" i="10"/>
  <c r="AH34" i="10" s="1"/>
  <c r="AB34" i="10"/>
  <c r="AC34" i="10" s="1"/>
  <c r="W34" i="10"/>
  <c r="X34" i="10" s="1"/>
  <c r="R34" i="10"/>
  <c r="S34" i="10" s="1"/>
  <c r="M34" i="10"/>
  <c r="N34" i="10" s="1"/>
  <c r="H34" i="10"/>
  <c r="I34" i="10" s="1"/>
  <c r="C34" i="10"/>
  <c r="D34" i="10" s="1"/>
  <c r="AZ22" i="10" l="1"/>
  <c r="AZ17" i="10" l="1"/>
  <c r="AZ30" i="10"/>
  <c r="BA30" i="10" s="1"/>
  <c r="BB30" i="10" s="1"/>
  <c r="AZ34" i="10"/>
  <c r="BA34" i="10" s="1"/>
  <c r="BB34" i="10" s="1"/>
  <c r="AZ33" i="10"/>
  <c r="BA33" i="10" s="1"/>
  <c r="BB33" i="10" s="1"/>
  <c r="AZ27" i="10"/>
  <c r="BA27" i="10" s="1"/>
  <c r="BB27" i="10" s="1"/>
  <c r="AZ12" i="10"/>
  <c r="AZ31" i="10"/>
  <c r="BA31" i="10" s="1"/>
  <c r="BB31" i="10" s="1"/>
  <c r="AZ13" i="10"/>
  <c r="BA13" i="10" s="1"/>
  <c r="BB13" i="10" s="1"/>
  <c r="AZ18" i="10"/>
  <c r="BA18" i="10" s="1"/>
  <c r="BB18" i="10" s="1"/>
  <c r="AZ23" i="10"/>
  <c r="BA23" i="10" s="1"/>
  <c r="BB23" i="10" s="1"/>
  <c r="AZ28" i="10"/>
  <c r="BA28" i="10" s="1"/>
  <c r="BB28" i="10" s="1"/>
  <c r="BA10" i="10"/>
  <c r="BB10" i="10" s="1"/>
  <c r="AZ15" i="10"/>
  <c r="BA15" i="10" s="1"/>
  <c r="BB15" i="10" s="1"/>
  <c r="AZ19" i="10"/>
  <c r="BA19" i="10" s="1"/>
  <c r="BB19" i="10" s="1"/>
  <c r="AZ24" i="10"/>
  <c r="BA24" i="10" s="1"/>
  <c r="BB24" i="10" s="1"/>
  <c r="AZ29" i="10"/>
  <c r="BA29" i="10" s="1"/>
  <c r="BB29" i="10" s="1"/>
  <c r="AZ11" i="10"/>
  <c r="BA11" i="10" s="1"/>
  <c r="BB11" i="10" s="1"/>
  <c r="AZ16" i="10"/>
  <c r="BA16" i="10" s="1"/>
  <c r="BB16" i="10" s="1"/>
  <c r="AZ20" i="10"/>
  <c r="BA20" i="10" s="1"/>
  <c r="BB20" i="10" s="1"/>
  <c r="AZ25" i="10"/>
  <c r="BA25" i="10" s="1"/>
  <c r="BB25" i="10" s="1"/>
  <c r="BA17" i="10"/>
  <c r="BB17" i="10" s="1"/>
  <c r="BA12" i="10"/>
  <c r="BB12" i="10" s="1"/>
  <c r="BA22" i="10"/>
  <c r="BB22" i="10" s="1"/>
  <c r="AQ10" i="10"/>
  <c r="AR26" i="10"/>
  <c r="AR34" i="10" l="1"/>
  <c r="AR10" i="10"/>
  <c r="AV33" i="10" l="1"/>
  <c r="AW33" i="10" s="1"/>
  <c r="AV31" i="10"/>
  <c r="AW31" i="10" s="1"/>
  <c r="AV30" i="10"/>
  <c r="AW30" i="10" s="1"/>
  <c r="AV29" i="10"/>
  <c r="AW29" i="10" s="1"/>
  <c r="AV28" i="10"/>
  <c r="AW28" i="10" s="1"/>
  <c r="AV27" i="10"/>
  <c r="AW27" i="10" s="1"/>
  <c r="AV25" i="10"/>
  <c r="AW25" i="10" s="1"/>
  <c r="AV24" i="10"/>
  <c r="AW24" i="10" s="1"/>
  <c r="AV23" i="10"/>
  <c r="AW23" i="10" s="1"/>
  <c r="AV22" i="10"/>
  <c r="AW22" i="10" s="1"/>
  <c r="AV20" i="10"/>
  <c r="AW20" i="10" s="1"/>
  <c r="AV19" i="10"/>
  <c r="AW19" i="10" s="1"/>
  <c r="AV18" i="10"/>
  <c r="AW18" i="10" s="1"/>
  <c r="AV17" i="10"/>
  <c r="AW17" i="10" s="1"/>
  <c r="AV16" i="10"/>
  <c r="AW16" i="10" s="1"/>
  <c r="AV15" i="10"/>
  <c r="AW15" i="10" s="1"/>
  <c r="AV13" i="10"/>
  <c r="AW13" i="10" s="1"/>
  <c r="AV12" i="10"/>
  <c r="AW12" i="10" s="1"/>
  <c r="AV11" i="10"/>
  <c r="AW11" i="10" s="1"/>
  <c r="AV10" i="10"/>
  <c r="AW10" i="10" l="1"/>
  <c r="AQ33" i="10"/>
  <c r="AR33" i="10" s="1"/>
  <c r="AQ31" i="10"/>
  <c r="AR31" i="10" s="1"/>
  <c r="AQ25" i="10"/>
  <c r="AR25" i="10" s="1"/>
  <c r="AQ30" i="10"/>
  <c r="AR30" i="10" s="1"/>
  <c r="AQ29" i="10"/>
  <c r="AR29" i="10" s="1"/>
  <c r="AQ28" i="10"/>
  <c r="AR28" i="10" s="1"/>
  <c r="AQ27" i="10"/>
  <c r="AR27" i="10" s="1"/>
  <c r="AQ24" i="10"/>
  <c r="AR24" i="10" s="1"/>
  <c r="AQ23" i="10"/>
  <c r="AR23" i="10" s="1"/>
  <c r="AQ22" i="10"/>
  <c r="AR22" i="10" s="1"/>
  <c r="AQ20" i="10"/>
  <c r="AR20" i="10" s="1"/>
  <c r="AQ19" i="10"/>
  <c r="AR19" i="10" s="1"/>
  <c r="AQ18" i="10"/>
  <c r="AR18" i="10" s="1"/>
  <c r="AQ17" i="10"/>
  <c r="AR17" i="10" s="1"/>
  <c r="AQ16" i="10"/>
  <c r="AR16" i="10" s="1"/>
  <c r="AQ15" i="10"/>
  <c r="AR15" i="10" s="1"/>
  <c r="AQ13" i="10"/>
  <c r="AR13" i="10" s="1"/>
  <c r="AQ12" i="10"/>
  <c r="AR12" i="10" s="1"/>
  <c r="AQ11" i="10"/>
  <c r="AL11" i="10"/>
  <c r="AM11" i="10" s="1"/>
  <c r="AL10" i="10"/>
  <c r="AM10" i="10" s="1"/>
  <c r="AL33" i="10"/>
  <c r="AM33" i="10" s="1"/>
  <c r="AL31" i="10"/>
  <c r="AM31" i="10" s="1"/>
  <c r="AL30" i="10"/>
  <c r="AM30" i="10" s="1"/>
  <c r="AL29" i="10"/>
  <c r="AM29" i="10" s="1"/>
  <c r="AL28" i="10"/>
  <c r="AM28" i="10" s="1"/>
  <c r="AL27" i="10"/>
  <c r="AM27" i="10" s="1"/>
  <c r="AL25" i="10"/>
  <c r="AM25" i="10" s="1"/>
  <c r="AL24" i="10"/>
  <c r="AM24" i="10" s="1"/>
  <c r="AL23" i="10"/>
  <c r="AM23" i="10" s="1"/>
  <c r="AL22" i="10"/>
  <c r="AM22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3" i="10"/>
  <c r="AM13" i="10" s="1"/>
  <c r="AL12" i="10"/>
  <c r="AM12" i="10" s="1"/>
  <c r="AG33" i="10"/>
  <c r="AH33" i="10" s="1"/>
  <c r="AG31" i="10"/>
  <c r="AH31" i="10" s="1"/>
  <c r="AG30" i="10"/>
  <c r="AH30" i="10" s="1"/>
  <c r="AG29" i="10"/>
  <c r="AH29" i="10" s="1"/>
  <c r="AG28" i="10"/>
  <c r="AH28" i="10" s="1"/>
  <c r="AG27" i="10"/>
  <c r="AH27" i="10" s="1"/>
  <c r="AG25" i="10"/>
  <c r="AH25" i="10" s="1"/>
  <c r="AG24" i="10"/>
  <c r="AH24" i="10" s="1"/>
  <c r="AG23" i="10"/>
  <c r="AH23" i="10" s="1"/>
  <c r="AG22" i="10"/>
  <c r="AH22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3" i="10"/>
  <c r="AH13" i="10" s="1"/>
  <c r="AG12" i="10"/>
  <c r="AH12" i="10" s="1"/>
  <c r="AG11" i="10"/>
  <c r="AH11" i="10" s="1"/>
  <c r="AH10" i="10"/>
  <c r="AB10" i="10"/>
  <c r="AB33" i="10"/>
  <c r="AC33" i="10" s="1"/>
  <c r="AB31" i="10"/>
  <c r="AC31" i="10" s="1"/>
  <c r="AB30" i="10"/>
  <c r="AC30" i="10" s="1"/>
  <c r="AB29" i="10"/>
  <c r="AC29" i="10" s="1"/>
  <c r="AB28" i="10"/>
  <c r="AC28" i="10" s="1"/>
  <c r="AB27" i="10"/>
  <c r="AC27" i="10" s="1"/>
  <c r="AB25" i="10"/>
  <c r="AC25" i="10" s="1"/>
  <c r="AB24" i="10"/>
  <c r="AC24" i="10" s="1"/>
  <c r="AB23" i="10"/>
  <c r="AC23" i="10" s="1"/>
  <c r="AB22" i="10"/>
  <c r="AC22" i="10" s="1"/>
  <c r="AB20" i="10"/>
  <c r="AC20" i="10" s="1"/>
  <c r="AB19" i="10"/>
  <c r="AC19" i="10" s="1"/>
  <c r="AB18" i="10"/>
  <c r="AC18" i="10" s="1"/>
  <c r="AB17" i="10"/>
  <c r="AC17" i="10" s="1"/>
  <c r="AB16" i="10"/>
  <c r="AC16" i="10" s="1"/>
  <c r="AB15" i="10"/>
  <c r="AC15" i="10" s="1"/>
  <c r="AB13" i="10"/>
  <c r="AC13" i="10" s="1"/>
  <c r="AB12" i="10"/>
  <c r="AC12" i="10" s="1"/>
  <c r="AB11" i="10"/>
  <c r="AC11" i="10" s="1"/>
  <c r="W11" i="10"/>
  <c r="X11" i="10" s="1"/>
  <c r="W33" i="10"/>
  <c r="X33" i="10" s="1"/>
  <c r="W31" i="10"/>
  <c r="X31" i="10" s="1"/>
  <c r="W30" i="10"/>
  <c r="X30" i="10" s="1"/>
  <c r="W29" i="10"/>
  <c r="X29" i="10" s="1"/>
  <c r="W28" i="10"/>
  <c r="X28" i="10" s="1"/>
  <c r="W27" i="10"/>
  <c r="X27" i="10" s="1"/>
  <c r="W25" i="10"/>
  <c r="X25" i="10" s="1"/>
  <c r="W24" i="10"/>
  <c r="X24" i="10" s="1"/>
  <c r="W23" i="10"/>
  <c r="X23" i="10" s="1"/>
  <c r="W22" i="10"/>
  <c r="X22" i="10" s="1"/>
  <c r="W20" i="10"/>
  <c r="X20" i="10" s="1"/>
  <c r="W19" i="10"/>
  <c r="X19" i="10" s="1"/>
  <c r="W18" i="10"/>
  <c r="X18" i="10" s="1"/>
  <c r="W17" i="10"/>
  <c r="X17" i="10" s="1"/>
  <c r="W16" i="10"/>
  <c r="X16" i="10" s="1"/>
  <c r="W15" i="10"/>
  <c r="X15" i="10" s="1"/>
  <c r="W13" i="10"/>
  <c r="X13" i="10" s="1"/>
  <c r="W12" i="10"/>
  <c r="X12" i="10" s="1"/>
  <c r="M15" i="10"/>
  <c r="N15" i="10" s="1"/>
  <c r="S33" i="10"/>
  <c r="R31" i="10"/>
  <c r="S31" i="10" s="1"/>
  <c r="R30" i="10"/>
  <c r="S30" i="10" s="1"/>
  <c r="R29" i="10"/>
  <c r="S29" i="10" s="1"/>
  <c r="R28" i="10"/>
  <c r="S28" i="10" s="1"/>
  <c r="R27" i="10"/>
  <c r="S27" i="10" s="1"/>
  <c r="R25" i="10"/>
  <c r="S25" i="10" s="1"/>
  <c r="R24" i="10"/>
  <c r="S24" i="10" s="1"/>
  <c r="R23" i="10"/>
  <c r="S23" i="10" s="1"/>
  <c r="R22" i="10"/>
  <c r="S22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3" i="10"/>
  <c r="S13" i="10" s="1"/>
  <c r="R12" i="10"/>
  <c r="S12" i="10" s="1"/>
  <c r="R11" i="10"/>
  <c r="S11" i="10" s="1"/>
  <c r="M33" i="10"/>
  <c r="N33" i="10" s="1"/>
  <c r="M31" i="10"/>
  <c r="N31" i="10" s="1"/>
  <c r="M30" i="10"/>
  <c r="N30" i="10" s="1"/>
  <c r="M29" i="10"/>
  <c r="N29" i="10" s="1"/>
  <c r="M28" i="10"/>
  <c r="N28" i="10" s="1"/>
  <c r="M27" i="10"/>
  <c r="N27" i="10" s="1"/>
  <c r="M25" i="10"/>
  <c r="N25" i="10" s="1"/>
  <c r="M24" i="10"/>
  <c r="N24" i="10" s="1"/>
  <c r="M23" i="10"/>
  <c r="N23" i="10" s="1"/>
  <c r="M22" i="10"/>
  <c r="N22" i="10" s="1"/>
  <c r="M20" i="10"/>
  <c r="N20" i="10" s="1"/>
  <c r="M19" i="10"/>
  <c r="N19" i="10" s="1"/>
  <c r="M18" i="10"/>
  <c r="N18" i="10" s="1"/>
  <c r="M17" i="10"/>
  <c r="N17" i="10" s="1"/>
  <c r="M16" i="10"/>
  <c r="N16" i="10" s="1"/>
  <c r="M13" i="10"/>
  <c r="N13" i="10" s="1"/>
  <c r="M12" i="10"/>
  <c r="N12" i="10" s="1"/>
  <c r="M11" i="10"/>
  <c r="N11" i="10" s="1"/>
  <c r="H33" i="10"/>
  <c r="I33" i="10" s="1"/>
  <c r="H31" i="10"/>
  <c r="I31" i="10" s="1"/>
  <c r="H30" i="10"/>
  <c r="I30" i="10" s="1"/>
  <c r="H29" i="10"/>
  <c r="I29" i="10" s="1"/>
  <c r="H28" i="10"/>
  <c r="I28" i="10" s="1"/>
  <c r="H27" i="10"/>
  <c r="I27" i="10" s="1"/>
  <c r="H25" i="10"/>
  <c r="I25" i="10" s="1"/>
  <c r="H24" i="10"/>
  <c r="I24" i="10" s="1"/>
  <c r="H23" i="10"/>
  <c r="I23" i="10" s="1"/>
  <c r="H22" i="10"/>
  <c r="I22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3" i="10"/>
  <c r="I13" i="10" s="1"/>
  <c r="H12" i="10"/>
  <c r="I12" i="10" s="1"/>
  <c r="H11" i="10"/>
  <c r="I11" i="10" s="1"/>
  <c r="C33" i="10"/>
  <c r="D33" i="10" s="1"/>
  <c r="C31" i="10"/>
  <c r="D31" i="10" s="1"/>
  <c r="C30" i="10"/>
  <c r="D30" i="10" s="1"/>
  <c r="C29" i="10"/>
  <c r="D29" i="10" s="1"/>
  <c r="C28" i="10"/>
  <c r="D28" i="10" s="1"/>
  <c r="C27" i="10"/>
  <c r="D27" i="10" s="1"/>
  <c r="C25" i="10"/>
  <c r="D25" i="10" s="1"/>
  <c r="C24" i="10"/>
  <c r="D24" i="10" s="1"/>
  <c r="C23" i="10"/>
  <c r="D23" i="10" s="1"/>
  <c r="C22" i="10"/>
  <c r="D22" i="10" s="1"/>
  <c r="C20" i="10"/>
  <c r="D20" i="10" s="1"/>
  <c r="C19" i="10"/>
  <c r="D19" i="10" s="1"/>
  <c r="C18" i="10"/>
  <c r="D18" i="10" s="1"/>
  <c r="C17" i="10"/>
  <c r="D17" i="10" s="1"/>
  <c r="C16" i="10"/>
  <c r="D16" i="10" s="1"/>
  <c r="C15" i="10"/>
  <c r="D15" i="10" s="1"/>
  <c r="C13" i="10"/>
  <c r="D13" i="10" s="1"/>
  <c r="C12" i="10"/>
  <c r="D12" i="10" s="1"/>
  <c r="C11" i="10"/>
  <c r="D11" i="10" s="1"/>
  <c r="AR11" i="10" l="1"/>
  <c r="AC10" i="10"/>
</calcChain>
</file>

<file path=xl/sharedStrings.xml><?xml version="1.0" encoding="utf-8"?>
<sst xmlns="http://schemas.openxmlformats.org/spreadsheetml/2006/main" count="390" uniqueCount="65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Diesel Backed Demand Resurce</t>
  </si>
  <si>
    <t>All other quantities are in $/MW-Day (Nameplate)</t>
  </si>
  <si>
    <t>Class Average EFORd %</t>
  </si>
  <si>
    <t>Forecast Pool Requirement</t>
  </si>
  <si>
    <t>Default MOPR Price ($/UCAP MW-Day)</t>
  </si>
  <si>
    <t>Net EAS Revenue Offset</t>
  </si>
  <si>
    <t>Class Average EFORd =</t>
  </si>
  <si>
    <t>Energy Efficiency</t>
  </si>
  <si>
    <t>T&amp;D Savings</t>
  </si>
  <si>
    <t>Net Wholesale Energy Savings**</t>
  </si>
  <si>
    <t>** Wholesale energy savings, MWh/year =</t>
  </si>
  <si>
    <t>Load-Backed Demand Resource</t>
  </si>
  <si>
    <t>ATSI-CLEVELAND</t>
  </si>
  <si>
    <t>DPL-SOUTH</t>
  </si>
  <si>
    <t>PS-NORTH</t>
  </si>
  <si>
    <t>RTO</t>
  </si>
  <si>
    <t>ATSI (Rest of)</t>
  </si>
  <si>
    <t>DPL (Rest of)</t>
  </si>
  <si>
    <t>PSEG (Rest of)</t>
  </si>
  <si>
    <t>RTO (Rest of)</t>
  </si>
  <si>
    <t>Net Reactive Service Revenue Offset</t>
  </si>
  <si>
    <t>OVEC</t>
  </si>
  <si>
    <t>Battery Energy Storage (4 hours)</t>
  </si>
  <si>
    <t>2023-2024 BRA Default MOPR Floor Offer Prices for New Entry Capacity Resources with State Subsidy, $/MW-Day (UCAP Basis)</t>
  </si>
  <si>
    <t>BLS Escalation</t>
  </si>
  <si>
    <t>2023/2024 Gross CONE, $/ICAP-MW-Day</t>
  </si>
  <si>
    <t>2022/2023 Gross CONE, $/ICAP-MW-Day</t>
  </si>
  <si>
    <t xml:space="preserve">BLS Escalation and Annual Depreciation </t>
  </si>
  <si>
    <t>Forward Weighted  LMP, $/MWh =</t>
  </si>
  <si>
    <t>Net Wholesale Energy Savings, $/MW-Day =</t>
  </si>
  <si>
    <t>ELCC</t>
  </si>
  <si>
    <t>ELCC &amp; EFORd Adjustment *</t>
  </si>
  <si>
    <t>ELCC =</t>
  </si>
  <si>
    <t>ELCC &amp; EFORd Adjustment 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%"/>
    <numFmt numFmtId="171" formatCode="0.0000"/>
    <numFmt numFmtId="172" formatCode="&quot;$&quot;#,##0.00"/>
    <numFmt numFmtId="173" formatCode="0.000000000"/>
  </numFmts>
  <fonts count="39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39">
    <xf numFmtId="0" fontId="0" fillId="0" borderId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57">
    <xf numFmtId="0" fontId="0" fillId="0" borderId="0" xfId="0"/>
    <xf numFmtId="0" fontId="30" fillId="0" borderId="9" xfId="0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32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 wrapText="1"/>
    </xf>
    <xf numFmtId="6" fontId="32" fillId="0" borderId="9" xfId="0" applyNumberFormat="1" applyFont="1" applyBorder="1" applyAlignment="1">
      <alignment horizontal="center" vertical="center"/>
    </xf>
    <xf numFmtId="0" fontId="35" fillId="0" borderId="0" xfId="0" applyFont="1"/>
    <xf numFmtId="0" fontId="30" fillId="0" borderId="0" xfId="0" applyFont="1" applyBorder="1" applyAlignment="1">
      <alignment horizontal="center" vertical="center"/>
    </xf>
    <xf numFmtId="6" fontId="32" fillId="0" borderId="0" xfId="0" applyNumberFormat="1" applyFont="1" applyBorder="1" applyAlignment="1">
      <alignment horizontal="center" vertical="center"/>
    </xf>
    <xf numFmtId="0" fontId="30" fillId="0" borderId="0" xfId="0" applyFont="1" applyBorder="1" applyAlignment="1">
      <alignment horizontal="center" vertical="center" wrapText="1"/>
    </xf>
    <xf numFmtId="0" fontId="24" fillId="0" borderId="0" xfId="0" applyFont="1"/>
    <xf numFmtId="0" fontId="36" fillId="0" borderId="9" xfId="0" applyFont="1" applyBorder="1" applyAlignment="1">
      <alignment horizontal="center" vertical="center"/>
    </xf>
    <xf numFmtId="166" fontId="32" fillId="0" borderId="9" xfId="0" applyNumberFormat="1" applyFont="1" applyBorder="1" applyAlignment="1">
      <alignment horizontal="center" vertical="center"/>
    </xf>
    <xf numFmtId="0" fontId="32" fillId="0" borderId="0" xfId="0" applyFont="1" applyBorder="1" applyAlignment="1">
      <alignment horizontal="center" vertical="center"/>
    </xf>
    <xf numFmtId="166" fontId="32" fillId="0" borderId="0" xfId="0" applyNumberFormat="1" applyFont="1" applyBorder="1" applyAlignment="1">
      <alignment horizontal="center" vertical="center"/>
    </xf>
    <xf numFmtId="164" fontId="32" fillId="0" borderId="9" xfId="0" applyNumberFormat="1" applyFont="1" applyBorder="1" applyAlignment="1">
      <alignment horizontal="center" vertical="center"/>
    </xf>
    <xf numFmtId="164" fontId="32" fillId="0" borderId="0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170" fontId="32" fillId="0" borderId="9" xfId="0" applyNumberFormat="1" applyFont="1" applyBorder="1" applyAlignment="1">
      <alignment horizontal="center" vertical="center"/>
    </xf>
    <xf numFmtId="171" fontId="32" fillId="0" borderId="9" xfId="0" applyNumberFormat="1" applyFont="1" applyBorder="1" applyAlignment="1">
      <alignment horizontal="center" vertical="center"/>
    </xf>
    <xf numFmtId="0" fontId="30" fillId="0" borderId="9" xfId="0" applyFont="1" applyBorder="1" applyAlignment="1">
      <alignment horizontal="center" vertical="center"/>
    </xf>
    <xf numFmtId="0" fontId="37" fillId="0" borderId="0" xfId="0" applyFont="1"/>
    <xf numFmtId="0" fontId="30" fillId="0" borderId="9" xfId="0" applyFont="1" applyFill="1" applyBorder="1" applyAlignment="1">
      <alignment horizontal="center" vertical="center" wrapText="1"/>
    </xf>
    <xf numFmtId="0" fontId="24" fillId="0" borderId="9" xfId="0" applyFont="1" applyBorder="1"/>
    <xf numFmtId="0" fontId="32" fillId="0" borderId="9" xfId="0" applyFont="1" applyBorder="1" applyAlignment="1">
      <alignment horizontal="center" vertical="center"/>
    </xf>
    <xf numFmtId="172" fontId="32" fillId="0" borderId="9" xfId="0" applyNumberFormat="1" applyFont="1" applyBorder="1" applyAlignment="1">
      <alignment horizontal="center" vertical="center"/>
    </xf>
    <xf numFmtId="14" fontId="34" fillId="0" borderId="0" xfId="0" applyNumberFormat="1" applyFont="1" applyAlignment="1">
      <alignment horizontal="center" vertical="center"/>
    </xf>
    <xf numFmtId="0" fontId="38" fillId="0" borderId="9" xfId="0" applyFont="1" applyBorder="1" applyAlignment="1">
      <alignment horizontal="center" vertical="center"/>
    </xf>
    <xf numFmtId="6" fontId="36" fillId="0" borderId="9" xfId="0" applyNumberFormat="1" applyFont="1" applyFill="1" applyBorder="1" applyAlignment="1">
      <alignment horizontal="center" vertical="center"/>
    </xf>
    <xf numFmtId="166" fontId="31" fillId="0" borderId="9" xfId="0" applyNumberFormat="1" applyFont="1" applyFill="1" applyBorder="1" applyAlignment="1">
      <alignment horizontal="center" vertical="center"/>
    </xf>
    <xf numFmtId="166" fontId="32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center" vertical="center"/>
    </xf>
    <xf numFmtId="172" fontId="32" fillId="0" borderId="9" xfId="0" applyNumberFormat="1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6" fontId="32" fillId="0" borderId="9" xfId="0" applyNumberFormat="1" applyFont="1" applyFill="1" applyBorder="1" applyAlignment="1">
      <alignment horizontal="center" vertical="center"/>
    </xf>
    <xf numFmtId="6" fontId="32" fillId="0" borderId="0" xfId="0" applyNumberFormat="1" applyFont="1" applyFill="1" applyBorder="1" applyAlignment="1">
      <alignment horizontal="center" vertical="center"/>
    </xf>
    <xf numFmtId="0" fontId="32" fillId="0" borderId="0" xfId="0" applyFont="1" applyFill="1" applyAlignment="1">
      <alignment vertical="center"/>
    </xf>
    <xf numFmtId="170" fontId="32" fillId="0" borderId="9" xfId="0" applyNumberFormat="1" applyFont="1" applyFill="1" applyBorder="1" applyAlignment="1">
      <alignment horizontal="center" vertical="center"/>
    </xf>
    <xf numFmtId="1" fontId="32" fillId="0" borderId="0" xfId="0" applyNumberFormat="1" applyFont="1" applyFill="1" applyAlignment="1">
      <alignment horizontal="center" vertical="center"/>
    </xf>
    <xf numFmtId="9" fontId="32" fillId="0" borderId="0" xfId="0" applyNumberFormat="1" applyFont="1" applyAlignment="1">
      <alignment vertical="center"/>
    </xf>
    <xf numFmtId="173" fontId="32" fillId="0" borderId="9" xfId="0" applyNumberFormat="1" applyFont="1" applyBorder="1" applyAlignment="1">
      <alignment horizontal="center" vertical="center"/>
    </xf>
    <xf numFmtId="2" fontId="32" fillId="0" borderId="0" xfId="0" applyNumberFormat="1" applyFont="1" applyFill="1" applyAlignment="1">
      <alignment horizontal="center" vertical="center"/>
    </xf>
    <xf numFmtId="166" fontId="32" fillId="0" borderId="0" xfId="0" applyNumberFormat="1" applyFont="1" applyFill="1" applyAlignment="1">
      <alignment horizontal="center" vertical="center"/>
    </xf>
    <xf numFmtId="9" fontId="32" fillId="0" borderId="0" xfId="0" applyNumberFormat="1" applyFont="1" applyFill="1" applyAlignment="1">
      <alignment horizontal="center" vertical="center"/>
    </xf>
    <xf numFmtId="164" fontId="32" fillId="0" borderId="0" xfId="0" applyNumberFormat="1" applyFont="1" applyFill="1" applyAlignment="1">
      <alignment horizontal="center" vertical="center"/>
    </xf>
    <xf numFmtId="8" fontId="32" fillId="0" borderId="9" xfId="0" applyNumberFormat="1" applyFont="1" applyBorder="1" applyAlignment="1">
      <alignment horizontal="center" vertical="center"/>
    </xf>
    <xf numFmtId="8" fontId="32" fillId="0" borderId="9" xfId="0" applyNumberFormat="1" applyFont="1" applyFill="1" applyBorder="1" applyAlignment="1">
      <alignment horizontal="center" vertical="center"/>
    </xf>
    <xf numFmtId="0" fontId="30" fillId="0" borderId="10" xfId="0" applyFont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2" xfId="0" applyFont="1" applyBorder="1" applyAlignment="1">
      <alignment horizontal="right" vertical="center"/>
    </xf>
    <xf numFmtId="0" fontId="30" fillId="0" borderId="9" xfId="0" applyFont="1" applyBorder="1" applyAlignment="1">
      <alignment horizontal="right" vertical="center"/>
    </xf>
    <xf numFmtId="0" fontId="30" fillId="0" borderId="9" xfId="0" applyFont="1" applyFill="1" applyBorder="1" applyAlignment="1">
      <alignment horizontal="right" vertical="center"/>
    </xf>
    <xf numFmtId="0" fontId="30" fillId="0" borderId="9" xfId="0" applyFont="1" applyBorder="1" applyAlignment="1">
      <alignment horizontal="center" vertical="center"/>
    </xf>
    <xf numFmtId="0" fontId="32" fillId="0" borderId="0" xfId="0" applyFont="1" applyBorder="1" applyAlignment="1">
      <alignment horizontal="right" vertical="center"/>
    </xf>
    <xf numFmtId="0" fontId="32" fillId="0" borderId="0" xfId="0" applyFont="1" applyAlignment="1">
      <alignment horizontal="right" vertical="center"/>
    </xf>
  </cellXfs>
  <cellStyles count="32539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0" xfId="20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53"/>
  <sheetViews>
    <sheetView tabSelected="1" zoomScale="80" zoomScaleNormal="80" workbookViewId="0"/>
  </sheetViews>
  <sheetFormatPr defaultRowHeight="12.75"/>
  <cols>
    <col min="1" max="4" width="15.7109375" customWidth="1"/>
    <col min="5" max="5" width="3.7109375" customWidth="1"/>
    <col min="6" max="9" width="15.7109375" customWidth="1"/>
    <col min="10" max="10" width="3.7109375" customWidth="1"/>
    <col min="11" max="14" width="15.7109375" customWidth="1"/>
    <col min="15" max="15" width="3.7109375" customWidth="1"/>
    <col min="16" max="19" width="15.7109375" customWidth="1"/>
    <col min="20" max="20" width="3.7109375" customWidth="1"/>
    <col min="21" max="24" width="15.7109375" customWidth="1"/>
    <col min="25" max="25" width="3.7109375" customWidth="1"/>
    <col min="26" max="29" width="15.7109375" customWidth="1"/>
    <col min="30" max="30" width="3.7109375" customWidth="1"/>
    <col min="31" max="34" width="15.7109375" customWidth="1"/>
    <col min="35" max="35" width="3.7109375" customWidth="1"/>
    <col min="36" max="39" width="15.7109375" customWidth="1"/>
    <col min="40" max="40" width="5.7109375" customWidth="1"/>
    <col min="41" max="44" width="15.7109375" customWidth="1"/>
    <col min="45" max="45" width="5.7109375" customWidth="1"/>
    <col min="46" max="49" width="15.7109375" customWidth="1"/>
    <col min="50" max="50" width="5.7109375" customWidth="1"/>
    <col min="51" max="54" width="15.7109375" customWidth="1"/>
    <col min="55" max="55" width="5.7109375" customWidth="1"/>
    <col min="56" max="56" width="16.85546875" customWidth="1"/>
    <col min="57" max="57" width="15.7109375" customWidth="1"/>
  </cols>
  <sheetData>
    <row r="1" spans="1:57" ht="24.95" customHeight="1">
      <c r="A1" s="6" t="s">
        <v>54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23" t="s">
        <v>0</v>
      </c>
      <c r="N1" s="28">
        <v>44410</v>
      </c>
      <c r="O1" s="10"/>
      <c r="P1" s="35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</row>
    <row r="2" spans="1:57" ht="24.95" customHeight="1">
      <c r="A2" s="17" t="s">
        <v>32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</row>
    <row r="3" spans="1:57" ht="24.95" customHeight="1">
      <c r="A3" s="54" t="s">
        <v>1</v>
      </c>
      <c r="B3" s="54"/>
      <c r="C3" s="54"/>
      <c r="D3" s="54"/>
      <c r="E3" s="7"/>
      <c r="F3" s="54" t="s">
        <v>2</v>
      </c>
      <c r="G3" s="54"/>
      <c r="H3" s="54"/>
      <c r="I3" s="54"/>
      <c r="J3" s="7"/>
      <c r="K3" s="54" t="s">
        <v>3</v>
      </c>
      <c r="L3" s="54"/>
      <c r="M3" s="54"/>
      <c r="N3" s="54"/>
      <c r="O3" s="7"/>
      <c r="P3" s="54" t="s">
        <v>4</v>
      </c>
      <c r="Q3" s="54"/>
      <c r="R3" s="54"/>
      <c r="S3" s="54"/>
      <c r="T3" s="7"/>
      <c r="U3" s="54" t="s">
        <v>7</v>
      </c>
      <c r="V3" s="54"/>
      <c r="W3" s="54"/>
      <c r="X3" s="54"/>
      <c r="Y3" s="3"/>
      <c r="Z3" s="54" t="s">
        <v>8</v>
      </c>
      <c r="AA3" s="54"/>
      <c r="AB3" s="54"/>
      <c r="AC3" s="54"/>
      <c r="AD3" s="3"/>
      <c r="AE3" s="54" t="s">
        <v>5</v>
      </c>
      <c r="AF3" s="54"/>
      <c r="AG3" s="54"/>
      <c r="AH3" s="54"/>
      <c r="AI3" s="7"/>
      <c r="AJ3" s="54" t="s">
        <v>6</v>
      </c>
      <c r="AK3" s="54"/>
      <c r="AL3" s="54"/>
      <c r="AM3" s="54"/>
      <c r="AN3" s="3"/>
      <c r="AO3" s="54" t="s">
        <v>53</v>
      </c>
      <c r="AP3" s="54"/>
      <c r="AQ3" s="54"/>
      <c r="AR3" s="54"/>
      <c r="AS3" s="10"/>
      <c r="AT3" s="54" t="s">
        <v>31</v>
      </c>
      <c r="AU3" s="54"/>
      <c r="AV3" s="54"/>
      <c r="AW3" s="54"/>
      <c r="AY3" s="54" t="s">
        <v>38</v>
      </c>
      <c r="AZ3" s="54"/>
      <c r="BA3" s="54"/>
      <c r="BB3" s="54"/>
      <c r="BD3" s="54" t="s">
        <v>42</v>
      </c>
      <c r="BE3" s="54"/>
    </row>
    <row r="4" spans="1:57" ht="20.100000000000001" customHeight="1">
      <c r="A4" s="49" t="s">
        <v>57</v>
      </c>
      <c r="B4" s="50"/>
      <c r="C4" s="51"/>
      <c r="D4" s="12">
        <f>2000</f>
        <v>2000</v>
      </c>
      <c r="E4" s="13"/>
      <c r="F4" s="49" t="s">
        <v>57</v>
      </c>
      <c r="G4" s="50"/>
      <c r="H4" s="51"/>
      <c r="I4" s="12">
        <v>1068</v>
      </c>
      <c r="J4" s="13"/>
      <c r="K4" s="49" t="s">
        <v>57</v>
      </c>
      <c r="L4" s="50"/>
      <c r="M4" s="51"/>
      <c r="N4" s="12">
        <v>320</v>
      </c>
      <c r="O4" s="14"/>
      <c r="P4" s="49" t="s">
        <v>57</v>
      </c>
      <c r="Q4" s="50"/>
      <c r="R4" s="51"/>
      <c r="S4" s="12">
        <v>294</v>
      </c>
      <c r="T4" s="14"/>
      <c r="U4" s="49" t="s">
        <v>57</v>
      </c>
      <c r="V4" s="50"/>
      <c r="W4" s="51"/>
      <c r="X4" s="12">
        <v>290</v>
      </c>
      <c r="Y4" s="3"/>
      <c r="Z4" s="49" t="s">
        <v>57</v>
      </c>
      <c r="AA4" s="50"/>
      <c r="AB4" s="51"/>
      <c r="AC4" s="12">
        <v>271</v>
      </c>
      <c r="AD4" s="3"/>
      <c r="AE4" s="49" t="s">
        <v>57</v>
      </c>
      <c r="AF4" s="50"/>
      <c r="AG4" s="51"/>
      <c r="AH4" s="12">
        <v>420</v>
      </c>
      <c r="AI4" s="14"/>
      <c r="AJ4" s="49" t="s">
        <v>57</v>
      </c>
      <c r="AK4" s="50"/>
      <c r="AL4" s="51"/>
      <c r="AM4" s="12">
        <v>1155</v>
      </c>
      <c r="AN4" s="3"/>
      <c r="AO4" s="49" t="s">
        <v>57</v>
      </c>
      <c r="AP4" s="50"/>
      <c r="AQ4" s="51"/>
      <c r="AR4" s="12">
        <v>532</v>
      </c>
      <c r="AS4" s="10"/>
      <c r="AT4" s="49" t="s">
        <v>57</v>
      </c>
      <c r="AU4" s="50"/>
      <c r="AV4" s="51"/>
      <c r="AW4" s="12">
        <v>254</v>
      </c>
      <c r="AY4" s="49"/>
      <c r="AZ4" s="50"/>
      <c r="BA4" s="51"/>
      <c r="BB4" s="12"/>
      <c r="BD4" s="25"/>
      <c r="BE4" s="25"/>
    </row>
    <row r="5" spans="1:57" ht="20.100000000000001" customHeight="1">
      <c r="A5" s="49" t="s">
        <v>58</v>
      </c>
      <c r="B5" s="50"/>
      <c r="C5" s="51"/>
      <c r="D5" s="42">
        <f>1.03608007458204*1.022</f>
        <v>1.0588738362228449</v>
      </c>
      <c r="E5" s="13"/>
      <c r="F5" s="49" t="s">
        <v>58</v>
      </c>
      <c r="G5" s="50"/>
      <c r="H5" s="51"/>
      <c r="I5" s="42">
        <f>1.03608007458204*1.022</f>
        <v>1.0588738362228449</v>
      </c>
      <c r="J5" s="13"/>
      <c r="K5" s="49" t="s">
        <v>58</v>
      </c>
      <c r="L5" s="50"/>
      <c r="M5" s="51"/>
      <c r="N5" s="42">
        <f>1.04067254933139*1.022</f>
        <v>1.0635673454166805</v>
      </c>
      <c r="O5" s="14"/>
      <c r="P5" s="49" t="s">
        <v>58</v>
      </c>
      <c r="Q5" s="50"/>
      <c r="R5" s="51"/>
      <c r="S5" s="42">
        <f>1.03952299396908*1.022</f>
        <v>1.0623924998363998</v>
      </c>
      <c r="T5" s="14"/>
      <c r="U5" s="49" t="s">
        <v>58</v>
      </c>
      <c r="V5" s="50"/>
      <c r="W5" s="51"/>
      <c r="X5" s="42">
        <f>1.03608007458204*1.01</f>
        <v>1.0464408753278605</v>
      </c>
      <c r="Y5" s="3"/>
      <c r="Z5" s="49" t="s">
        <v>58</v>
      </c>
      <c r="AA5" s="50"/>
      <c r="AB5" s="51"/>
      <c r="AC5" s="42">
        <f>1.03608007458204*1.01</f>
        <v>1.0464408753278605</v>
      </c>
      <c r="AD5" s="3"/>
      <c r="AE5" s="49" t="s">
        <v>58</v>
      </c>
      <c r="AF5" s="50"/>
      <c r="AG5" s="51"/>
      <c r="AH5" s="42">
        <f>1.03608007458204*1.01</f>
        <v>1.0464408753278605</v>
      </c>
      <c r="AI5" s="14"/>
      <c r="AJ5" s="49" t="s">
        <v>55</v>
      </c>
      <c r="AK5" s="50"/>
      <c r="AL5" s="51"/>
      <c r="AM5" s="42">
        <f>1.03608007458204*1.01</f>
        <v>1.0464408753278605</v>
      </c>
      <c r="AN5" s="3"/>
      <c r="AO5" s="49" t="s">
        <v>58</v>
      </c>
      <c r="AP5" s="50"/>
      <c r="AQ5" s="51"/>
      <c r="AR5" s="42">
        <f>1.03608007458204*1.01</f>
        <v>1.0464408753278605</v>
      </c>
      <c r="AS5" s="10"/>
      <c r="AT5" s="49" t="s">
        <v>58</v>
      </c>
      <c r="AU5" s="50"/>
      <c r="AV5" s="51"/>
      <c r="AW5" s="42">
        <f>1.03608007458204*1.022</f>
        <v>1.0588738362228449</v>
      </c>
      <c r="AY5" s="49"/>
      <c r="AZ5" s="50"/>
      <c r="BA5" s="51"/>
      <c r="BB5" s="42"/>
      <c r="BD5" s="25"/>
      <c r="BE5" s="25"/>
    </row>
    <row r="6" spans="1:57" ht="20.100000000000001" customHeight="1">
      <c r="A6" s="49" t="s">
        <v>56</v>
      </c>
      <c r="B6" s="50"/>
      <c r="C6" s="51"/>
      <c r="D6" s="12">
        <f>D4*D5</f>
        <v>2117.7476724456897</v>
      </c>
      <c r="E6" s="13"/>
      <c r="F6" s="49" t="s">
        <v>56</v>
      </c>
      <c r="G6" s="50"/>
      <c r="H6" s="51"/>
      <c r="I6" s="12">
        <f>I4*I5</f>
        <v>1130.8772570859983</v>
      </c>
      <c r="J6" s="13"/>
      <c r="K6" s="49" t="s">
        <v>56</v>
      </c>
      <c r="L6" s="50"/>
      <c r="M6" s="51"/>
      <c r="N6" s="12">
        <f>N4*N5</f>
        <v>340.3415505333378</v>
      </c>
      <c r="O6" s="14"/>
      <c r="P6" s="49" t="s">
        <v>56</v>
      </c>
      <c r="Q6" s="50"/>
      <c r="R6" s="51"/>
      <c r="S6" s="12">
        <f>S4*S5</f>
        <v>312.34339495190153</v>
      </c>
      <c r="T6" s="14"/>
      <c r="U6" s="49" t="s">
        <v>56</v>
      </c>
      <c r="V6" s="50"/>
      <c r="W6" s="51"/>
      <c r="X6" s="12">
        <f>X4*X5</f>
        <v>303.4678538450795</v>
      </c>
      <c r="Y6" s="3"/>
      <c r="Z6" s="49" t="s">
        <v>56</v>
      </c>
      <c r="AA6" s="50"/>
      <c r="AB6" s="51"/>
      <c r="AC6" s="12">
        <f>AC4*AC5</f>
        <v>283.5854772138502</v>
      </c>
      <c r="AD6" s="3"/>
      <c r="AE6" s="49" t="s">
        <v>56</v>
      </c>
      <c r="AF6" s="50"/>
      <c r="AG6" s="51"/>
      <c r="AH6" s="12">
        <f>AH4*AH5</f>
        <v>439.50516763770139</v>
      </c>
      <c r="AI6" s="14"/>
      <c r="AJ6" s="49" t="s">
        <v>56</v>
      </c>
      <c r="AK6" s="50"/>
      <c r="AL6" s="51"/>
      <c r="AM6" s="12">
        <f>AM4*AM5</f>
        <v>1208.6392110036788</v>
      </c>
      <c r="AN6" s="3"/>
      <c r="AO6" s="49" t="s">
        <v>56</v>
      </c>
      <c r="AP6" s="50"/>
      <c r="AQ6" s="51"/>
      <c r="AR6" s="12">
        <f>AR4*AR5</f>
        <v>556.7065456744217</v>
      </c>
      <c r="AS6" s="10"/>
      <c r="AT6" s="49" t="s">
        <v>56</v>
      </c>
      <c r="AU6" s="50"/>
      <c r="AV6" s="51"/>
      <c r="AW6" s="12">
        <f>AW4*AW5</f>
        <v>268.95395440060258</v>
      </c>
      <c r="AY6" s="49" t="s">
        <v>56</v>
      </c>
      <c r="AZ6" s="50"/>
      <c r="BA6" s="51"/>
      <c r="BB6" s="12">
        <v>644</v>
      </c>
      <c r="BD6" s="25"/>
      <c r="BE6" s="25"/>
    </row>
    <row r="7" spans="1:57" ht="20.100000000000001" customHeight="1">
      <c r="A7" s="53" t="s">
        <v>51</v>
      </c>
      <c r="B7" s="53"/>
      <c r="C7" s="53"/>
      <c r="D7" s="32">
        <f>3350/366</f>
        <v>9.1530054644808736</v>
      </c>
      <c r="E7" s="14"/>
      <c r="F7" s="53" t="s">
        <v>51</v>
      </c>
      <c r="G7" s="53"/>
      <c r="H7" s="53"/>
      <c r="I7" s="32">
        <f>3350/366</f>
        <v>9.1530054644808736</v>
      </c>
      <c r="J7" s="14"/>
      <c r="K7" s="53" t="s">
        <v>51</v>
      </c>
      <c r="L7" s="53"/>
      <c r="M7" s="53"/>
      <c r="N7" s="32">
        <f>3350/366</f>
        <v>9.1530054644808736</v>
      </c>
      <c r="O7" s="14"/>
      <c r="P7" s="53" t="s">
        <v>51</v>
      </c>
      <c r="Q7" s="53"/>
      <c r="R7" s="53"/>
      <c r="S7" s="32">
        <f>2199/366</f>
        <v>6.0081967213114753</v>
      </c>
      <c r="T7" s="14"/>
      <c r="U7" s="53" t="s">
        <v>51</v>
      </c>
      <c r="V7" s="53"/>
      <c r="W7" s="53"/>
      <c r="X7" s="32">
        <f>3350/366</f>
        <v>9.1530054644808736</v>
      </c>
      <c r="Y7" s="3"/>
      <c r="Z7" s="53" t="s">
        <v>51</v>
      </c>
      <c r="AA7" s="53"/>
      <c r="AB7" s="53"/>
      <c r="AC7" s="32">
        <f>3350/366</f>
        <v>9.1530054644808736</v>
      </c>
      <c r="AD7" s="3"/>
      <c r="AE7" s="53" t="s">
        <v>51</v>
      </c>
      <c r="AF7" s="53"/>
      <c r="AG7" s="53"/>
      <c r="AH7" s="32">
        <f>3350/366</f>
        <v>9.1530054644808736</v>
      </c>
      <c r="AI7" s="14"/>
      <c r="AJ7" s="53" t="s">
        <v>51</v>
      </c>
      <c r="AK7" s="53"/>
      <c r="AL7" s="53"/>
      <c r="AM7" s="32">
        <f>3350/366</f>
        <v>9.1530054644808736</v>
      </c>
      <c r="AN7" s="3"/>
      <c r="AO7" s="53" t="s">
        <v>51</v>
      </c>
      <c r="AP7" s="53"/>
      <c r="AQ7" s="53"/>
      <c r="AR7" s="32">
        <f>3350/366</f>
        <v>9.1530054644808736</v>
      </c>
      <c r="AS7" s="10"/>
      <c r="AT7" s="53" t="s">
        <v>51</v>
      </c>
      <c r="AU7" s="53"/>
      <c r="AV7" s="53"/>
      <c r="AW7" s="32">
        <v>0</v>
      </c>
      <c r="AY7" s="52" t="s">
        <v>39</v>
      </c>
      <c r="AZ7" s="52"/>
      <c r="BA7" s="52"/>
      <c r="BB7" s="12">
        <v>95</v>
      </c>
      <c r="BD7" s="25"/>
      <c r="BE7" s="25"/>
    </row>
    <row r="8" spans="1:57" ht="20.100000000000001" customHeight="1">
      <c r="A8" s="52" t="s">
        <v>33</v>
      </c>
      <c r="B8" s="52"/>
      <c r="C8" s="52"/>
      <c r="D8" s="20">
        <v>1.069E-2</v>
      </c>
      <c r="E8" s="7"/>
      <c r="F8" s="52" t="s">
        <v>33</v>
      </c>
      <c r="G8" s="52"/>
      <c r="H8" s="52"/>
      <c r="I8" s="39">
        <v>0.10686</v>
      </c>
      <c r="J8" s="7"/>
      <c r="K8" s="52" t="s">
        <v>33</v>
      </c>
      <c r="L8" s="52"/>
      <c r="M8" s="52"/>
      <c r="N8" s="20">
        <v>3.2250000000000001E-2</v>
      </c>
      <c r="O8" s="13"/>
      <c r="P8" s="52" t="s">
        <v>33</v>
      </c>
      <c r="Q8" s="52"/>
      <c r="R8" s="52"/>
      <c r="S8" s="20">
        <v>4.8919999999999998E-2</v>
      </c>
      <c r="T8" s="13"/>
      <c r="U8" s="52" t="s">
        <v>61</v>
      </c>
      <c r="V8" s="52"/>
      <c r="W8" s="52"/>
      <c r="X8" s="15">
        <v>0.54</v>
      </c>
      <c r="Y8" s="3"/>
      <c r="Z8" s="52" t="s">
        <v>61</v>
      </c>
      <c r="AA8" s="52"/>
      <c r="AB8" s="52"/>
      <c r="AC8" s="15">
        <v>0.38</v>
      </c>
      <c r="AD8" s="3"/>
      <c r="AE8" s="52" t="s">
        <v>61</v>
      </c>
      <c r="AF8" s="52"/>
      <c r="AG8" s="52"/>
      <c r="AH8" s="15">
        <v>0.15</v>
      </c>
      <c r="AI8" s="16"/>
      <c r="AJ8" s="52" t="s">
        <v>61</v>
      </c>
      <c r="AK8" s="52"/>
      <c r="AL8" s="52"/>
      <c r="AM8" s="15">
        <v>0.4</v>
      </c>
      <c r="AN8" s="3"/>
      <c r="AO8" s="52" t="s">
        <v>62</v>
      </c>
      <c r="AP8" s="52"/>
      <c r="AQ8" s="52"/>
      <c r="AR8" s="15">
        <f>AR37</f>
        <v>0.78849999999999998</v>
      </c>
      <c r="AS8" s="10"/>
      <c r="AT8" s="52" t="s">
        <v>34</v>
      </c>
      <c r="AU8" s="52"/>
      <c r="AV8" s="52"/>
      <c r="AW8" s="21">
        <v>1.0863</v>
      </c>
      <c r="AY8" s="52" t="s">
        <v>34</v>
      </c>
      <c r="AZ8" s="52"/>
      <c r="BA8" s="52"/>
      <c r="BB8" s="21">
        <v>1.0863</v>
      </c>
      <c r="BD8" s="25"/>
      <c r="BE8" s="25"/>
    </row>
    <row r="9" spans="1:57" ht="50.1" customHeight="1">
      <c r="A9" s="1" t="s">
        <v>28</v>
      </c>
      <c r="B9" s="4" t="s">
        <v>36</v>
      </c>
      <c r="C9" s="4" t="s">
        <v>29</v>
      </c>
      <c r="D9" s="4" t="s">
        <v>35</v>
      </c>
      <c r="E9" s="9"/>
      <c r="F9" s="1" t="s">
        <v>28</v>
      </c>
      <c r="G9" s="4" t="s">
        <v>36</v>
      </c>
      <c r="H9" s="4" t="s">
        <v>29</v>
      </c>
      <c r="I9" s="4" t="s">
        <v>35</v>
      </c>
      <c r="J9" s="9"/>
      <c r="K9" s="1" t="s">
        <v>28</v>
      </c>
      <c r="L9" s="4" t="s">
        <v>36</v>
      </c>
      <c r="M9" s="4" t="s">
        <v>29</v>
      </c>
      <c r="N9" s="4" t="s">
        <v>35</v>
      </c>
      <c r="O9" s="9"/>
      <c r="P9" s="1" t="s">
        <v>28</v>
      </c>
      <c r="Q9" s="4" t="s">
        <v>36</v>
      </c>
      <c r="R9" s="4" t="s">
        <v>29</v>
      </c>
      <c r="S9" s="4" t="s">
        <v>35</v>
      </c>
      <c r="T9" s="9"/>
      <c r="U9" s="1" t="s">
        <v>28</v>
      </c>
      <c r="V9" s="4" t="s">
        <v>36</v>
      </c>
      <c r="W9" s="4" t="s">
        <v>29</v>
      </c>
      <c r="X9" s="4" t="s">
        <v>35</v>
      </c>
      <c r="Y9" s="3"/>
      <c r="Z9" s="1" t="s">
        <v>28</v>
      </c>
      <c r="AA9" s="4" t="s">
        <v>36</v>
      </c>
      <c r="AB9" s="4" t="s">
        <v>29</v>
      </c>
      <c r="AC9" s="4" t="s">
        <v>35</v>
      </c>
      <c r="AD9" s="3"/>
      <c r="AE9" s="1" t="s">
        <v>28</v>
      </c>
      <c r="AF9" s="4" t="s">
        <v>36</v>
      </c>
      <c r="AG9" s="4" t="s">
        <v>29</v>
      </c>
      <c r="AH9" s="4" t="s">
        <v>35</v>
      </c>
      <c r="AI9" s="9"/>
      <c r="AJ9" s="1" t="s">
        <v>28</v>
      </c>
      <c r="AK9" s="4" t="s">
        <v>36</v>
      </c>
      <c r="AL9" s="4" t="s">
        <v>29</v>
      </c>
      <c r="AM9" s="4" t="s">
        <v>35</v>
      </c>
      <c r="AN9" s="3"/>
      <c r="AO9" s="1" t="s">
        <v>28</v>
      </c>
      <c r="AP9" s="4" t="s">
        <v>36</v>
      </c>
      <c r="AQ9" s="4" t="s">
        <v>29</v>
      </c>
      <c r="AR9" s="4" t="s">
        <v>35</v>
      </c>
      <c r="AS9" s="10"/>
      <c r="AT9" s="18" t="s">
        <v>28</v>
      </c>
      <c r="AU9" s="4" t="s">
        <v>36</v>
      </c>
      <c r="AV9" s="4" t="s">
        <v>29</v>
      </c>
      <c r="AW9" s="4" t="s">
        <v>35</v>
      </c>
      <c r="AY9" s="22" t="s">
        <v>28</v>
      </c>
      <c r="AZ9" s="4" t="s">
        <v>40</v>
      </c>
      <c r="BA9" s="4" t="s">
        <v>29</v>
      </c>
      <c r="BB9" s="4" t="s">
        <v>35</v>
      </c>
      <c r="BD9" s="24" t="s">
        <v>28</v>
      </c>
      <c r="BE9" s="4" t="s">
        <v>35</v>
      </c>
    </row>
    <row r="10" spans="1:57" ht="20.100000000000001" customHeight="1">
      <c r="A10" s="11" t="s">
        <v>9</v>
      </c>
      <c r="B10" s="30">
        <v>412.23</v>
      </c>
      <c r="C10" s="5">
        <f>D$6-B10-D$7</f>
        <v>1696.3646669812088</v>
      </c>
      <c r="D10" s="47">
        <f>C10/(1-D$8)</f>
        <v>1714.6947539004041</v>
      </c>
      <c r="E10" s="8"/>
      <c r="F10" s="11" t="s">
        <v>9</v>
      </c>
      <c r="G10" s="30">
        <v>40.58</v>
      </c>
      <c r="H10" s="5">
        <f>I$6-G10-I$7</f>
        <v>1081.1442516215175</v>
      </c>
      <c r="I10" s="47">
        <f>H10/(1-I$8)</f>
        <v>1210.4980760256146</v>
      </c>
      <c r="J10" s="8"/>
      <c r="K10" s="11" t="s">
        <v>9</v>
      </c>
      <c r="L10" s="31">
        <v>167.69</v>
      </c>
      <c r="M10" s="5">
        <f>N$6-L10-N$7</f>
        <v>163.49854506885691</v>
      </c>
      <c r="N10" s="47">
        <f>M10/(1-N$8)</f>
        <v>168.9470886787465</v>
      </c>
      <c r="O10" s="8"/>
      <c r="P10" s="11" t="s">
        <v>9</v>
      </c>
      <c r="Q10" s="31">
        <v>44.32</v>
      </c>
      <c r="R10" s="5">
        <f>S$6-Q10-S$7</f>
        <v>262.01519823059004</v>
      </c>
      <c r="S10" s="47">
        <f t="shared" ref="S10:S33" si="0">R10/(1-S$8)</f>
        <v>275.49228059741563</v>
      </c>
      <c r="T10" s="8"/>
      <c r="U10" s="11" t="s">
        <v>9</v>
      </c>
      <c r="V10" s="30">
        <v>141.21</v>
      </c>
      <c r="W10" s="5">
        <f>X$6-V10-X$7</f>
        <v>153.10484838059861</v>
      </c>
      <c r="X10" s="47">
        <f>W10/X$8</f>
        <v>283.52749700110854</v>
      </c>
      <c r="Y10" s="3"/>
      <c r="Z10" s="11" t="s">
        <v>9</v>
      </c>
      <c r="AA10" s="30">
        <v>86.7</v>
      </c>
      <c r="AB10" s="5">
        <f>AC$6-AA10-AC$7</f>
        <v>187.73247174936932</v>
      </c>
      <c r="AC10" s="47">
        <f>AB10/AC$8</f>
        <v>494.03282039307715</v>
      </c>
      <c r="AD10" s="3"/>
      <c r="AE10" s="11" t="s">
        <v>9</v>
      </c>
      <c r="AF10" s="30">
        <v>203.53</v>
      </c>
      <c r="AG10" s="5">
        <f>AH$6-AF10-AH$7</f>
        <v>226.82216217322051</v>
      </c>
      <c r="AH10" s="47">
        <f>AG10/AH$8</f>
        <v>1512.1477478214701</v>
      </c>
      <c r="AI10" s="8"/>
      <c r="AJ10" s="11" t="s">
        <v>9</v>
      </c>
      <c r="AK10" s="30">
        <v>281.33999999999997</v>
      </c>
      <c r="AL10" s="5">
        <f>AM$6-AK10-AM$7</f>
        <v>918.14620553919804</v>
      </c>
      <c r="AM10" s="47">
        <f>AL10/AM$8</f>
        <v>2295.3655138479949</v>
      </c>
      <c r="AN10" s="3"/>
      <c r="AO10" s="11" t="s">
        <v>9</v>
      </c>
      <c r="AP10" s="30">
        <v>413.75880378244057</v>
      </c>
      <c r="AQ10" s="5">
        <f>AR$6-AP10-AR$7</f>
        <v>133.79473642750025</v>
      </c>
      <c r="AR10" s="47">
        <f>AQ10/AR$8</f>
        <v>169.68260802473083</v>
      </c>
      <c r="AS10" s="19"/>
      <c r="AT10" s="11" t="s">
        <v>9</v>
      </c>
      <c r="AU10" s="30">
        <v>0</v>
      </c>
      <c r="AV10" s="5">
        <f>AW$6-AU10-AW$7</f>
        <v>268.95395440060258</v>
      </c>
      <c r="AW10" s="47">
        <f>AV10/AW$8</f>
        <v>247.5871807057006</v>
      </c>
      <c r="AY10" s="11" t="s">
        <v>9</v>
      </c>
      <c r="AZ10" s="30">
        <f>$BB$37</f>
        <v>450.46857534246573</v>
      </c>
      <c r="BA10" s="5">
        <f>BB$6-AZ10-BB$7</f>
        <v>98.531424657534274</v>
      </c>
      <c r="BB10" s="47">
        <f>BA10/BB$8</f>
        <v>90.703695717144683</v>
      </c>
      <c r="BD10" s="11" t="s">
        <v>9</v>
      </c>
      <c r="BE10" s="27">
        <v>45.69</v>
      </c>
    </row>
    <row r="11" spans="1:57" ht="20.100000000000001" customHeight="1">
      <c r="A11" s="11" t="s">
        <v>10</v>
      </c>
      <c r="B11" s="30">
        <v>445.28</v>
      </c>
      <c r="C11" s="5">
        <f>D$6-B11-D$7</f>
        <v>1663.3146669812088</v>
      </c>
      <c r="D11" s="47">
        <f>C11/(1-D$8)</f>
        <v>1681.2876317647742</v>
      </c>
      <c r="E11" s="8"/>
      <c r="F11" s="11" t="s">
        <v>10</v>
      </c>
      <c r="G11" s="30">
        <v>21.19</v>
      </c>
      <c r="H11" s="5">
        <f>I$6-G11-I$7</f>
        <v>1100.5342516215173</v>
      </c>
      <c r="I11" s="47">
        <f t="shared" ref="I11:I33" si="1">H11/(1-I$8)</f>
        <v>1232.2079983222309</v>
      </c>
      <c r="J11" s="8"/>
      <c r="K11" s="11" t="s">
        <v>10</v>
      </c>
      <c r="L11" s="31">
        <v>242.05</v>
      </c>
      <c r="M11" s="5">
        <f>N$6-L11-N$7</f>
        <v>89.138545068856914</v>
      </c>
      <c r="N11" s="47">
        <f t="shared" ref="N11:N33" si="2">M11/(1-N$8)</f>
        <v>92.109062328966075</v>
      </c>
      <c r="O11" s="8"/>
      <c r="P11" s="11" t="s">
        <v>10</v>
      </c>
      <c r="Q11" s="31">
        <v>82.53</v>
      </c>
      <c r="R11" s="5">
        <f>S$6-Q11-S$7</f>
        <v>223.80519823059007</v>
      </c>
      <c r="S11" s="47">
        <f t="shared" si="0"/>
        <v>235.31690102892506</v>
      </c>
      <c r="T11" s="8"/>
      <c r="U11" s="11" t="s">
        <v>10</v>
      </c>
      <c r="V11" s="30">
        <v>163.34</v>
      </c>
      <c r="W11" s="5">
        <f>X$6-V11-X$7</f>
        <v>130.97484838059862</v>
      </c>
      <c r="X11" s="47">
        <f t="shared" ref="X11:X33" si="3">W11/X$8</f>
        <v>242.54601551962705</v>
      </c>
      <c r="Y11" s="3"/>
      <c r="Z11" s="11" t="s">
        <v>10</v>
      </c>
      <c r="AA11" s="30">
        <v>100.9</v>
      </c>
      <c r="AB11" s="5">
        <f>AC$6-AA11-AC$7</f>
        <v>173.53247174936931</v>
      </c>
      <c r="AC11" s="47">
        <f>AB11/AC$8</f>
        <v>456.66439934044553</v>
      </c>
      <c r="AD11" s="3"/>
      <c r="AE11" s="11" t="s">
        <v>10</v>
      </c>
      <c r="AF11" s="30">
        <v>209.22</v>
      </c>
      <c r="AG11" s="5">
        <f>AH$6-AF11-AH$7</f>
        <v>221.13216217322051</v>
      </c>
      <c r="AH11" s="47">
        <f>AG11/AH$8</f>
        <v>1474.2144144881368</v>
      </c>
      <c r="AI11" s="8"/>
      <c r="AJ11" s="11" t="s">
        <v>10</v>
      </c>
      <c r="AK11" s="30">
        <v>297.26</v>
      </c>
      <c r="AL11" s="5">
        <f>AM$6-AK11-AM$7</f>
        <v>902.22620553919796</v>
      </c>
      <c r="AM11" s="47">
        <f>AL11/AM$8</f>
        <v>2255.5655138479947</v>
      </c>
      <c r="AN11" s="3"/>
      <c r="AO11" s="11" t="s">
        <v>10</v>
      </c>
      <c r="AP11" s="30">
        <v>417.92396155312497</v>
      </c>
      <c r="AQ11" s="5">
        <f>AR$6-AP11-AR$7</f>
        <v>129.62957865681585</v>
      </c>
      <c r="AR11" s="47">
        <f t="shared" ref="AR11:AR16" si="4">AQ11/AR$8</f>
        <v>164.40022657807972</v>
      </c>
      <c r="AS11" s="19"/>
      <c r="AT11" s="11" t="s">
        <v>10</v>
      </c>
      <c r="AU11" s="30">
        <v>0</v>
      </c>
      <c r="AV11" s="5">
        <f>AW$6-AU11-AW$7</f>
        <v>268.95395440060258</v>
      </c>
      <c r="AW11" s="47">
        <f t="shared" ref="AW11:AW33" si="5">AV11/AW$8</f>
        <v>247.5871807057006</v>
      </c>
      <c r="AY11" s="11" t="s">
        <v>10</v>
      </c>
      <c r="AZ11" s="30">
        <f>$BB$37</f>
        <v>450.46857534246573</v>
      </c>
      <c r="BA11" s="5">
        <f>BB$6-AZ11-BB$7</f>
        <v>98.531424657534274</v>
      </c>
      <c r="BB11" s="47">
        <f t="shared" ref="BB11:BB33" si="6">BA11/BB$8</f>
        <v>90.703695717144683</v>
      </c>
      <c r="BD11" s="11" t="s">
        <v>10</v>
      </c>
      <c r="BE11" s="27">
        <v>36.1</v>
      </c>
    </row>
    <row r="12" spans="1:57" ht="20.100000000000001" customHeight="1">
      <c r="A12" s="11" t="s">
        <v>11</v>
      </c>
      <c r="B12" s="30">
        <v>458.22</v>
      </c>
      <c r="C12" s="5">
        <f>D$6-B12-D$7</f>
        <v>1650.3746669812087</v>
      </c>
      <c r="D12" s="47">
        <f>C12/(1-D$8)</f>
        <v>1668.2078084535774</v>
      </c>
      <c r="E12" s="8"/>
      <c r="F12" s="11" t="s">
        <v>11</v>
      </c>
      <c r="G12" s="30">
        <v>31.28</v>
      </c>
      <c r="H12" s="5">
        <f>I$6-G12-I$7</f>
        <v>1090.4442516215174</v>
      </c>
      <c r="I12" s="47">
        <f t="shared" si="1"/>
        <v>1220.9107772818566</v>
      </c>
      <c r="J12" s="8"/>
      <c r="K12" s="11" t="s">
        <v>11</v>
      </c>
      <c r="L12" s="31">
        <v>280.54000000000002</v>
      </c>
      <c r="M12" s="5">
        <f>N$6-L12-N$7</f>
        <v>50.648545068856905</v>
      </c>
      <c r="N12" s="47">
        <f t="shared" si="2"/>
        <v>52.336393767870739</v>
      </c>
      <c r="O12" s="8"/>
      <c r="P12" s="11" t="s">
        <v>11</v>
      </c>
      <c r="Q12" s="31">
        <v>114.19</v>
      </c>
      <c r="R12" s="5">
        <f>S$6-Q12-S$7</f>
        <v>192.14519823059007</v>
      </c>
      <c r="S12" s="47">
        <f t="shared" si="0"/>
        <v>202.02842897610091</v>
      </c>
      <c r="T12" s="8"/>
      <c r="U12" s="11" t="s">
        <v>11</v>
      </c>
      <c r="V12" s="30">
        <v>164.09</v>
      </c>
      <c r="W12" s="5">
        <f>X$6-V12-X$7</f>
        <v>130.22484838059862</v>
      </c>
      <c r="X12" s="47">
        <f t="shared" si="3"/>
        <v>241.15712663073816</v>
      </c>
      <c r="Y12" s="3"/>
      <c r="Z12" s="11" t="s">
        <v>11</v>
      </c>
      <c r="AA12" s="30">
        <v>101.44</v>
      </c>
      <c r="AB12" s="5">
        <f>AC$6-AA12-AC$7</f>
        <v>172.99247174936932</v>
      </c>
      <c r="AC12" s="47">
        <f t="shared" ref="AC12:AC33" si="7">AB12/AC$8</f>
        <v>455.24334670886662</v>
      </c>
      <c r="AD12" s="3"/>
      <c r="AE12" s="11" t="s">
        <v>11</v>
      </c>
      <c r="AF12" s="30">
        <v>215.7</v>
      </c>
      <c r="AG12" s="5">
        <f>AH$6-AF12-AH$7</f>
        <v>214.65216217322052</v>
      </c>
      <c r="AH12" s="47">
        <f>AG12/AH$8</f>
        <v>1431.0144144881369</v>
      </c>
      <c r="AI12" s="8"/>
      <c r="AJ12" s="11" t="s">
        <v>11</v>
      </c>
      <c r="AK12" s="30">
        <v>303.5</v>
      </c>
      <c r="AL12" s="5">
        <f>AM$6-AK12-AM$7</f>
        <v>895.98620553919795</v>
      </c>
      <c r="AM12" s="47">
        <f>AL12/AM$8</f>
        <v>2239.9655138479948</v>
      </c>
      <c r="AN12" s="3"/>
      <c r="AO12" s="11" t="s">
        <v>11</v>
      </c>
      <c r="AP12" s="30">
        <v>418.38231453729691</v>
      </c>
      <c r="AQ12" s="5">
        <f>AR$6-AP12-AR$7</f>
        <v>129.17122567264391</v>
      </c>
      <c r="AR12" s="47">
        <f t="shared" si="4"/>
        <v>163.81892919802652</v>
      </c>
      <c r="AS12" s="19"/>
      <c r="AT12" s="11" t="s">
        <v>11</v>
      </c>
      <c r="AU12" s="30">
        <v>0</v>
      </c>
      <c r="AV12" s="5">
        <f>AW$6-AU12-AW$7</f>
        <v>268.95395440060258</v>
      </c>
      <c r="AW12" s="47">
        <f t="shared" si="5"/>
        <v>247.5871807057006</v>
      </c>
      <c r="AY12" s="11" t="s">
        <v>11</v>
      </c>
      <c r="AZ12" s="30">
        <f>$BB$37</f>
        <v>450.46857534246573</v>
      </c>
      <c r="BA12" s="5">
        <f>BB$6-AZ12-BB$7</f>
        <v>98.531424657534274</v>
      </c>
      <c r="BB12" s="47">
        <f t="shared" si="6"/>
        <v>90.703695717144683</v>
      </c>
      <c r="BD12" s="11" t="s">
        <v>11</v>
      </c>
      <c r="BE12" s="27">
        <v>36.1</v>
      </c>
    </row>
    <row r="13" spans="1:57" ht="20.100000000000001" customHeight="1">
      <c r="A13" s="11" t="s">
        <v>12</v>
      </c>
      <c r="B13" s="30">
        <v>451.37</v>
      </c>
      <c r="C13" s="5">
        <f>D$6-B13-D$7</f>
        <v>1657.2246669812089</v>
      </c>
      <c r="D13" s="47">
        <f>C13/(1-D$8)</f>
        <v>1675.1318262033224</v>
      </c>
      <c r="E13" s="8"/>
      <c r="F13" s="11" t="s">
        <v>12</v>
      </c>
      <c r="G13" s="30">
        <v>24.33</v>
      </c>
      <c r="H13" s="5">
        <f>I$6-G13-I$7</f>
        <v>1097.3942516215175</v>
      </c>
      <c r="I13" s="47">
        <f t="shared" si="1"/>
        <v>1228.6923120916288</v>
      </c>
      <c r="J13" s="8"/>
      <c r="K13" s="11" t="s">
        <v>12</v>
      </c>
      <c r="L13" s="31">
        <v>169.45</v>
      </c>
      <c r="M13" s="5">
        <f>N$6-L13-N$7</f>
        <v>161.73854506885692</v>
      </c>
      <c r="N13" s="47">
        <f t="shared" si="2"/>
        <v>167.12843716750908</v>
      </c>
      <c r="O13" s="8"/>
      <c r="P13" s="11" t="s">
        <v>12</v>
      </c>
      <c r="Q13" s="31">
        <v>52.129999999999995</v>
      </c>
      <c r="R13" s="5">
        <f>S$6-Q13-S$7</f>
        <v>254.20519823059007</v>
      </c>
      <c r="S13" s="47">
        <f t="shared" si="0"/>
        <v>267.28056339171263</v>
      </c>
      <c r="T13" s="8"/>
      <c r="U13" s="11" t="s">
        <v>12</v>
      </c>
      <c r="V13" s="30">
        <v>165.78</v>
      </c>
      <c r="W13" s="5">
        <f>X$6-V13-X$7</f>
        <v>128.53484838059862</v>
      </c>
      <c r="X13" s="47">
        <f t="shared" si="3"/>
        <v>238.02749700110854</v>
      </c>
      <c r="Y13" s="3"/>
      <c r="Z13" s="11" t="s">
        <v>12</v>
      </c>
      <c r="AA13" s="30">
        <v>102.46</v>
      </c>
      <c r="AB13" s="5">
        <f>AC$6-AA13-AC$7</f>
        <v>171.97247174936933</v>
      </c>
      <c r="AC13" s="47">
        <f t="shared" si="7"/>
        <v>452.55913618255084</v>
      </c>
      <c r="AD13" s="3"/>
      <c r="AE13" s="11" t="s">
        <v>12</v>
      </c>
      <c r="AF13" s="30">
        <v>211.42</v>
      </c>
      <c r="AG13" s="5">
        <f>AH$6-AF13-AH$7</f>
        <v>218.93216217322052</v>
      </c>
      <c r="AH13" s="47">
        <f>AG13/AH$8</f>
        <v>1459.5477478214702</v>
      </c>
      <c r="AI13" s="8"/>
      <c r="AJ13" s="11" t="s">
        <v>12</v>
      </c>
      <c r="AK13" s="30">
        <v>300.2</v>
      </c>
      <c r="AL13" s="5">
        <f>AM$6-AK13-AM$7</f>
        <v>899.28620553919791</v>
      </c>
      <c r="AM13" s="47">
        <f>AL13/AM$8</f>
        <v>2248.2155138479948</v>
      </c>
      <c r="AN13" s="3"/>
      <c r="AO13" s="11" t="s">
        <v>12</v>
      </c>
      <c r="AP13" s="30">
        <v>418.98685956789916</v>
      </c>
      <c r="AQ13" s="5">
        <f>AR$6-AP13-AR$7</f>
        <v>128.56668064204166</v>
      </c>
      <c r="AR13" s="47">
        <f t="shared" si="4"/>
        <v>163.05222655934264</v>
      </c>
      <c r="AS13" s="19"/>
      <c r="AT13" s="11" t="s">
        <v>12</v>
      </c>
      <c r="AU13" s="30">
        <v>0</v>
      </c>
      <c r="AV13" s="5">
        <f>AW$6-AU13-AW$7</f>
        <v>268.95395440060258</v>
      </c>
      <c r="AW13" s="47">
        <f t="shared" si="5"/>
        <v>247.5871807057006</v>
      </c>
      <c r="AY13" s="11" t="s">
        <v>12</v>
      </c>
      <c r="AZ13" s="30">
        <f>$BB$37</f>
        <v>450.46857534246573</v>
      </c>
      <c r="BA13" s="5">
        <f>BB$6-AZ13-BB$7</f>
        <v>98.531424657534274</v>
      </c>
      <c r="BB13" s="47">
        <f t="shared" si="6"/>
        <v>90.703695717144683</v>
      </c>
      <c r="BD13" s="11" t="s">
        <v>47</v>
      </c>
      <c r="BE13" s="27">
        <v>33.64</v>
      </c>
    </row>
    <row r="14" spans="1:57" ht="20.100000000000001" customHeight="1">
      <c r="A14" s="11"/>
      <c r="B14" s="30"/>
      <c r="C14" s="5"/>
      <c r="D14" s="47"/>
      <c r="E14" s="8"/>
      <c r="F14" s="11"/>
      <c r="G14" s="30"/>
      <c r="H14" s="5"/>
      <c r="I14" s="47"/>
      <c r="J14" s="8"/>
      <c r="K14" s="11"/>
      <c r="L14" s="31"/>
      <c r="M14" s="5"/>
      <c r="N14" s="47"/>
      <c r="O14" s="8"/>
      <c r="P14" s="11"/>
      <c r="Q14" s="31"/>
      <c r="R14" s="5"/>
      <c r="S14" s="47"/>
      <c r="T14" s="8"/>
      <c r="U14" s="11"/>
      <c r="V14" s="30"/>
      <c r="W14" s="5"/>
      <c r="X14" s="47"/>
      <c r="Y14" s="3"/>
      <c r="Z14" s="11"/>
      <c r="AA14" s="30"/>
      <c r="AB14" s="5"/>
      <c r="AC14" s="47"/>
      <c r="AD14" s="3"/>
      <c r="AE14" s="11"/>
      <c r="AF14" s="30"/>
      <c r="AG14" s="5"/>
      <c r="AH14" s="47"/>
      <c r="AI14" s="8"/>
      <c r="AJ14" s="11"/>
      <c r="AK14" s="30"/>
      <c r="AL14" s="5"/>
      <c r="AM14" s="47"/>
      <c r="AN14" s="3"/>
      <c r="AO14" s="11"/>
      <c r="AP14" s="30"/>
      <c r="AQ14" s="5"/>
      <c r="AR14" s="47"/>
      <c r="AS14" s="19"/>
      <c r="AT14" s="11"/>
      <c r="AU14" s="30"/>
      <c r="AV14" s="5"/>
      <c r="AW14" s="47"/>
      <c r="AY14" s="11"/>
      <c r="AZ14" s="30"/>
      <c r="BA14" s="5"/>
      <c r="BB14" s="47"/>
      <c r="BD14" s="26" t="s">
        <v>43</v>
      </c>
      <c r="BE14" s="27">
        <v>42.42</v>
      </c>
    </row>
    <row r="15" spans="1:57" ht="20.100000000000001" customHeight="1">
      <c r="A15" s="11" t="s">
        <v>13</v>
      </c>
      <c r="B15" s="30">
        <v>516.48</v>
      </c>
      <c r="C15" s="5">
        <f t="shared" ref="C15:C20" si="8">D$6-B15-D$7</f>
        <v>1592.1146669812088</v>
      </c>
      <c r="D15" s="47">
        <f>C15/(1-D$8)</f>
        <v>1609.318279387865</v>
      </c>
      <c r="E15" s="8"/>
      <c r="F15" s="11" t="s">
        <v>13</v>
      </c>
      <c r="G15" s="30">
        <v>48.8</v>
      </c>
      <c r="H15" s="5">
        <f t="shared" ref="H15:H20" si="9">I$6-G15-I$7</f>
        <v>1072.9242516215174</v>
      </c>
      <c r="I15" s="47">
        <f t="shared" si="1"/>
        <v>1201.2945916894523</v>
      </c>
      <c r="J15" s="8"/>
      <c r="K15" s="11" t="s">
        <v>13</v>
      </c>
      <c r="L15" s="31">
        <v>253.83</v>
      </c>
      <c r="M15" s="5">
        <f t="shared" ref="M15:M20" si="10">N$6-L15-N$7</f>
        <v>77.358545068856913</v>
      </c>
      <c r="N15" s="47">
        <f t="shared" si="2"/>
        <v>79.936497100342976</v>
      </c>
      <c r="O15" s="8"/>
      <c r="P15" s="11" t="s">
        <v>13</v>
      </c>
      <c r="Q15" s="31">
        <v>92.470000000000013</v>
      </c>
      <c r="R15" s="5">
        <f t="shared" ref="R15:R20" si="11">S$6-Q15-S$7</f>
        <v>213.86519823059004</v>
      </c>
      <c r="S15" s="47">
        <f t="shared" si="0"/>
        <v>224.86562458530307</v>
      </c>
      <c r="T15" s="8"/>
      <c r="U15" s="11" t="s">
        <v>13</v>
      </c>
      <c r="V15" s="30">
        <v>182.01</v>
      </c>
      <c r="W15" s="5">
        <f t="shared" ref="W15:W20" si="12">X$6-V15-X$7</f>
        <v>112.30484838059864</v>
      </c>
      <c r="X15" s="47">
        <f t="shared" si="3"/>
        <v>207.97194144555303</v>
      </c>
      <c r="Y15" s="3"/>
      <c r="Z15" s="11" t="s">
        <v>13</v>
      </c>
      <c r="AA15" s="30">
        <v>112.36</v>
      </c>
      <c r="AB15" s="5">
        <f t="shared" ref="AB15:AB20" si="13">AC$6-AA15-AC$7</f>
        <v>162.0724717493693</v>
      </c>
      <c r="AC15" s="47">
        <f t="shared" si="7"/>
        <v>426.50650460360339</v>
      </c>
      <c r="AD15" s="3"/>
      <c r="AE15" s="11" t="s">
        <v>13</v>
      </c>
      <c r="AF15" s="30">
        <v>234.55</v>
      </c>
      <c r="AG15" s="5">
        <f t="shared" ref="AG15:AG20" si="14">AH$6-AF15-AH$7</f>
        <v>195.80216217322049</v>
      </c>
      <c r="AH15" s="47">
        <f t="shared" ref="AH15:AH31" si="15">AG15/AH$8</f>
        <v>1305.34774782147</v>
      </c>
      <c r="AI15" s="8"/>
      <c r="AJ15" s="11" t="s">
        <v>13</v>
      </c>
      <c r="AK15" s="30">
        <v>331.57</v>
      </c>
      <c r="AL15" s="5">
        <f t="shared" ref="AL15:AL20" si="16">AM$6-AK15-AM$7</f>
        <v>867.91620553919802</v>
      </c>
      <c r="AM15" s="47">
        <f t="shared" ref="AM15:AM33" si="17">AL15/AM$8</f>
        <v>2169.790513847995</v>
      </c>
      <c r="AN15" s="3"/>
      <c r="AO15" s="11" t="s">
        <v>13</v>
      </c>
      <c r="AP15" s="30">
        <v>428.03293344587865</v>
      </c>
      <c r="AQ15" s="5">
        <f t="shared" ref="AQ15:AQ20" si="18">AR$6-AP15-AR$7</f>
        <v>119.52060676406218</v>
      </c>
      <c r="AR15" s="47">
        <f t="shared" si="4"/>
        <v>151.57971688530398</v>
      </c>
      <c r="AS15" s="19"/>
      <c r="AT15" s="11" t="s">
        <v>13</v>
      </c>
      <c r="AU15" s="30">
        <v>0</v>
      </c>
      <c r="AV15" s="5">
        <f t="shared" ref="AV15:AV20" si="19">AW$6-AU15-AW$7</f>
        <v>268.95395440060258</v>
      </c>
      <c r="AW15" s="47">
        <f t="shared" si="5"/>
        <v>247.5871807057006</v>
      </c>
      <c r="AY15" s="11" t="s">
        <v>13</v>
      </c>
      <c r="AZ15" s="30">
        <f t="shared" ref="AZ15:AZ20" si="20">$BB$37</f>
        <v>450.46857534246573</v>
      </c>
      <c r="BA15" s="5">
        <f t="shared" ref="BA15:BA20" si="21">BB$6-AZ15-BB$7</f>
        <v>98.531424657534274</v>
      </c>
      <c r="BB15" s="47">
        <f t="shared" si="6"/>
        <v>90.703695717144683</v>
      </c>
      <c r="BD15" s="11" t="s">
        <v>13</v>
      </c>
      <c r="BE15" s="27">
        <v>49.98</v>
      </c>
    </row>
    <row r="16" spans="1:57" ht="20.100000000000001" customHeight="1">
      <c r="A16" s="11" t="s">
        <v>14</v>
      </c>
      <c r="B16" s="30">
        <v>386.36</v>
      </c>
      <c r="C16" s="5">
        <f t="shared" si="8"/>
        <v>1722.2346669812086</v>
      </c>
      <c r="D16" s="47">
        <f t="shared" ref="D16:D30" si="22">C16/(1-D$8)</f>
        <v>1740.8442924676881</v>
      </c>
      <c r="E16" s="8"/>
      <c r="F16" s="11" t="s">
        <v>14</v>
      </c>
      <c r="G16" s="30">
        <v>9.85</v>
      </c>
      <c r="H16" s="5">
        <f t="shared" si="9"/>
        <v>1111.8742516215175</v>
      </c>
      <c r="I16" s="47">
        <f t="shared" si="1"/>
        <v>1244.904775983068</v>
      </c>
      <c r="J16" s="8"/>
      <c r="K16" s="11" t="s">
        <v>14</v>
      </c>
      <c r="L16" s="31">
        <v>141.44999999999999</v>
      </c>
      <c r="M16" s="5">
        <f t="shared" si="10"/>
        <v>189.73854506885692</v>
      </c>
      <c r="N16" s="47">
        <f t="shared" si="2"/>
        <v>196.06152939174055</v>
      </c>
      <c r="O16" s="8"/>
      <c r="P16" s="11" t="s">
        <v>14</v>
      </c>
      <c r="Q16" s="31">
        <v>36.25</v>
      </c>
      <c r="R16" s="5">
        <f t="shared" si="11"/>
        <v>270.08519823059004</v>
      </c>
      <c r="S16" s="47">
        <f t="shared" si="0"/>
        <v>283.97737123122135</v>
      </c>
      <c r="T16" s="8"/>
      <c r="U16" s="11" t="s">
        <v>14</v>
      </c>
      <c r="V16" s="30">
        <v>150.26</v>
      </c>
      <c r="W16" s="5">
        <f t="shared" si="12"/>
        <v>144.05484838059863</v>
      </c>
      <c r="X16" s="47">
        <f t="shared" si="3"/>
        <v>266.7682377418493</v>
      </c>
      <c r="Y16" s="3"/>
      <c r="Z16" s="11" t="s">
        <v>14</v>
      </c>
      <c r="AA16" s="30">
        <v>92.98</v>
      </c>
      <c r="AB16" s="5">
        <f t="shared" si="13"/>
        <v>181.45247174936929</v>
      </c>
      <c r="AC16" s="47">
        <f t="shared" si="7"/>
        <v>477.50650460360339</v>
      </c>
      <c r="AD16" s="3"/>
      <c r="AE16" s="11" t="s">
        <v>14</v>
      </c>
      <c r="AF16" s="30">
        <v>187.37</v>
      </c>
      <c r="AG16" s="5">
        <f t="shared" si="14"/>
        <v>242.9821621732205</v>
      </c>
      <c r="AH16" s="47">
        <f t="shared" si="15"/>
        <v>1619.8810811548035</v>
      </c>
      <c r="AI16" s="8"/>
      <c r="AJ16" s="11" t="s">
        <v>14</v>
      </c>
      <c r="AK16" s="30">
        <v>268.88</v>
      </c>
      <c r="AL16" s="5">
        <f t="shared" si="16"/>
        <v>930.60620553919796</v>
      </c>
      <c r="AM16" s="47">
        <f t="shared" si="17"/>
        <v>2326.515513847995</v>
      </c>
      <c r="AN16" s="3"/>
      <c r="AO16" s="11" t="s">
        <v>14</v>
      </c>
      <c r="AP16" s="30">
        <v>424.76611213773202</v>
      </c>
      <c r="AQ16" s="5">
        <f t="shared" si="18"/>
        <v>122.78742807220881</v>
      </c>
      <c r="AR16" s="47">
        <f t="shared" si="4"/>
        <v>155.72280034522362</v>
      </c>
      <c r="AS16" s="19"/>
      <c r="AT16" s="11" t="s">
        <v>14</v>
      </c>
      <c r="AU16" s="30">
        <v>0</v>
      </c>
      <c r="AV16" s="5">
        <f t="shared" si="19"/>
        <v>268.95395440060258</v>
      </c>
      <c r="AW16" s="47">
        <f t="shared" si="5"/>
        <v>247.5871807057006</v>
      </c>
      <c r="AY16" s="11" t="s">
        <v>14</v>
      </c>
      <c r="AZ16" s="30">
        <f t="shared" si="20"/>
        <v>450.46857534246573</v>
      </c>
      <c r="BA16" s="5">
        <f t="shared" si="21"/>
        <v>98.531424657534274</v>
      </c>
      <c r="BB16" s="47">
        <f t="shared" si="6"/>
        <v>90.703695717144683</v>
      </c>
      <c r="BD16" s="11" t="s">
        <v>14</v>
      </c>
      <c r="BE16" s="27">
        <v>45.14</v>
      </c>
    </row>
    <row r="17" spans="1:57" ht="20.100000000000001" customHeight="1">
      <c r="A17" s="11" t="s">
        <v>30</v>
      </c>
      <c r="B17" s="30">
        <v>469.06</v>
      </c>
      <c r="C17" s="5">
        <f t="shared" si="8"/>
        <v>1639.5346669812088</v>
      </c>
      <c r="D17" s="47">
        <f t="shared" si="22"/>
        <v>1657.2506767152952</v>
      </c>
      <c r="E17" s="8"/>
      <c r="F17" s="11" t="s">
        <v>30</v>
      </c>
      <c r="G17" s="30">
        <v>25.78</v>
      </c>
      <c r="H17" s="5">
        <f t="shared" si="9"/>
        <v>1095.9442516215174</v>
      </c>
      <c r="I17" s="47">
        <f t="shared" si="1"/>
        <v>1227.0688264118921</v>
      </c>
      <c r="J17" s="8"/>
      <c r="K17" s="11" t="s">
        <v>30</v>
      </c>
      <c r="L17" s="31">
        <v>182.08</v>
      </c>
      <c r="M17" s="5">
        <f t="shared" si="10"/>
        <v>149.1085450688569</v>
      </c>
      <c r="N17" s="47">
        <f t="shared" si="2"/>
        <v>154.07754592493609</v>
      </c>
      <c r="O17" s="8"/>
      <c r="P17" s="11" t="s">
        <v>30</v>
      </c>
      <c r="Q17" s="31">
        <v>54.68</v>
      </c>
      <c r="R17" s="5">
        <f t="shared" si="11"/>
        <v>251.65519823059006</v>
      </c>
      <c r="S17" s="47">
        <f t="shared" si="0"/>
        <v>264.59940092378145</v>
      </c>
      <c r="T17" s="8"/>
      <c r="U17" s="11" t="s">
        <v>30</v>
      </c>
      <c r="V17" s="30">
        <v>171.69</v>
      </c>
      <c r="W17" s="5">
        <f t="shared" si="12"/>
        <v>122.62484838059864</v>
      </c>
      <c r="X17" s="47">
        <f t="shared" si="3"/>
        <v>227.08305255666411</v>
      </c>
      <c r="Y17" s="3"/>
      <c r="Z17" s="11" t="s">
        <v>30</v>
      </c>
      <c r="AA17" s="30">
        <v>106.11</v>
      </c>
      <c r="AB17" s="5">
        <f t="shared" si="13"/>
        <v>168.3224717493693</v>
      </c>
      <c r="AC17" s="47">
        <f t="shared" si="7"/>
        <v>442.95387302465605</v>
      </c>
      <c r="AD17" s="3"/>
      <c r="AE17" s="11" t="s">
        <v>30</v>
      </c>
      <c r="AF17" s="30">
        <v>216.33</v>
      </c>
      <c r="AG17" s="5">
        <f t="shared" si="14"/>
        <v>214.02216217322049</v>
      </c>
      <c r="AH17" s="47">
        <f t="shared" si="15"/>
        <v>1426.8144144881367</v>
      </c>
      <c r="AI17" s="8"/>
      <c r="AJ17" s="11" t="s">
        <v>30</v>
      </c>
      <c r="AK17" s="30">
        <v>308.72000000000003</v>
      </c>
      <c r="AL17" s="5">
        <f t="shared" si="16"/>
        <v>890.76620553919793</v>
      </c>
      <c r="AM17" s="47">
        <f t="shared" si="17"/>
        <v>2226.9155138479946</v>
      </c>
      <c r="AN17" s="3"/>
      <c r="AO17" s="11" t="s">
        <v>30</v>
      </c>
      <c r="AP17" s="30">
        <v>420.33185813383523</v>
      </c>
      <c r="AQ17" s="5">
        <f t="shared" si="18"/>
        <v>127.22168207610561</v>
      </c>
      <c r="AR17" s="47">
        <f t="shared" ref="AR17:AR33" si="23">AQ17/AR$8</f>
        <v>161.3464579278448</v>
      </c>
      <c r="AS17" s="19"/>
      <c r="AT17" s="11" t="s">
        <v>30</v>
      </c>
      <c r="AU17" s="30">
        <v>0</v>
      </c>
      <c r="AV17" s="5">
        <f t="shared" si="19"/>
        <v>268.95395440060258</v>
      </c>
      <c r="AW17" s="47">
        <f t="shared" si="5"/>
        <v>247.5871807057006</v>
      </c>
      <c r="AY17" s="11" t="s">
        <v>30</v>
      </c>
      <c r="AZ17" s="30">
        <f t="shared" si="20"/>
        <v>450.46857534246573</v>
      </c>
      <c r="BA17" s="5">
        <f t="shared" si="21"/>
        <v>98.531424657534274</v>
      </c>
      <c r="BB17" s="47">
        <f t="shared" si="6"/>
        <v>90.703695717144683</v>
      </c>
      <c r="BD17" s="11" t="s">
        <v>30</v>
      </c>
      <c r="BE17" s="27">
        <v>30.42</v>
      </c>
    </row>
    <row r="18" spans="1:57" ht="20.100000000000001" customHeight="1">
      <c r="A18" s="11" t="s">
        <v>15</v>
      </c>
      <c r="B18" s="30">
        <v>456.68</v>
      </c>
      <c r="C18" s="5">
        <f t="shared" si="8"/>
        <v>1651.9146669812087</v>
      </c>
      <c r="D18" s="47">
        <f t="shared" si="22"/>
        <v>1669.7644489403813</v>
      </c>
      <c r="E18" s="8"/>
      <c r="F18" s="11" t="s">
        <v>15</v>
      </c>
      <c r="G18" s="30">
        <v>29.55</v>
      </c>
      <c r="H18" s="5">
        <f t="shared" si="9"/>
        <v>1092.1742516215174</v>
      </c>
      <c r="I18" s="47">
        <f t="shared" si="1"/>
        <v>1222.8477636445768</v>
      </c>
      <c r="J18" s="8"/>
      <c r="K18" s="11" t="s">
        <v>15</v>
      </c>
      <c r="L18" s="31">
        <v>175.04</v>
      </c>
      <c r="M18" s="5">
        <f t="shared" si="10"/>
        <v>156.14854506885692</v>
      </c>
      <c r="N18" s="47">
        <f t="shared" si="2"/>
        <v>161.35215196988574</v>
      </c>
      <c r="O18" s="8"/>
      <c r="P18" s="11" t="s">
        <v>15</v>
      </c>
      <c r="Q18" s="31">
        <v>59.47</v>
      </c>
      <c r="R18" s="5">
        <f t="shared" si="11"/>
        <v>246.86519823059007</v>
      </c>
      <c r="S18" s="47">
        <f t="shared" si="0"/>
        <v>259.56302122911853</v>
      </c>
      <c r="T18" s="8"/>
      <c r="U18" s="11" t="s">
        <v>15</v>
      </c>
      <c r="V18" s="30">
        <v>168.58</v>
      </c>
      <c r="W18" s="5">
        <f t="shared" si="12"/>
        <v>125.73484838059862</v>
      </c>
      <c r="X18" s="47">
        <f t="shared" si="3"/>
        <v>232.84231181592335</v>
      </c>
      <c r="Y18" s="3"/>
      <c r="Z18" s="11" t="s">
        <v>15</v>
      </c>
      <c r="AA18" s="30">
        <v>104.12</v>
      </c>
      <c r="AB18" s="5">
        <f t="shared" si="13"/>
        <v>170.31247174936931</v>
      </c>
      <c r="AC18" s="47">
        <f t="shared" si="7"/>
        <v>448.19071512991923</v>
      </c>
      <c r="AD18" s="3"/>
      <c r="AE18" s="11" t="s">
        <v>15</v>
      </c>
      <c r="AF18" s="30">
        <v>212.29</v>
      </c>
      <c r="AG18" s="5">
        <f t="shared" si="14"/>
        <v>218.06216217322051</v>
      </c>
      <c r="AH18" s="47">
        <f t="shared" si="15"/>
        <v>1453.7477478214701</v>
      </c>
      <c r="AI18" s="8"/>
      <c r="AJ18" s="11" t="s">
        <v>15</v>
      </c>
      <c r="AK18" s="30">
        <v>302.76</v>
      </c>
      <c r="AL18" s="5">
        <f t="shared" si="16"/>
        <v>896.72620553919796</v>
      </c>
      <c r="AM18" s="47">
        <f t="shared" si="17"/>
        <v>2241.8155138479947</v>
      </c>
      <c r="AN18" s="3"/>
      <c r="AO18" s="11" t="s">
        <v>15</v>
      </c>
      <c r="AP18" s="30">
        <v>421.38958828405862</v>
      </c>
      <c r="AQ18" s="5">
        <f t="shared" si="18"/>
        <v>126.16395192588222</v>
      </c>
      <c r="AR18" s="47">
        <f t="shared" si="23"/>
        <v>160.00501195419432</v>
      </c>
      <c r="AS18" s="19"/>
      <c r="AT18" s="11" t="s">
        <v>15</v>
      </c>
      <c r="AU18" s="30">
        <v>0</v>
      </c>
      <c r="AV18" s="5">
        <f t="shared" si="19"/>
        <v>268.95395440060258</v>
      </c>
      <c r="AW18" s="47">
        <f t="shared" si="5"/>
        <v>247.5871807057006</v>
      </c>
      <c r="AY18" s="11" t="s">
        <v>15</v>
      </c>
      <c r="AZ18" s="30">
        <f t="shared" si="20"/>
        <v>450.46857534246573</v>
      </c>
      <c r="BA18" s="5">
        <f t="shared" si="21"/>
        <v>98.531424657534274</v>
      </c>
      <c r="BB18" s="47">
        <f t="shared" si="6"/>
        <v>90.703695717144683</v>
      </c>
      <c r="BD18" s="11" t="s">
        <v>15</v>
      </c>
      <c r="BE18" s="27">
        <v>32.35</v>
      </c>
    </row>
    <row r="19" spans="1:57" ht="20.100000000000001" customHeight="1">
      <c r="A19" s="11" t="s">
        <v>16</v>
      </c>
      <c r="B19" s="30">
        <v>497.48</v>
      </c>
      <c r="C19" s="5">
        <f t="shared" si="8"/>
        <v>1611.1146669812088</v>
      </c>
      <c r="D19" s="47">
        <f t="shared" si="22"/>
        <v>1628.5235840951862</v>
      </c>
      <c r="E19" s="8"/>
      <c r="F19" s="11" t="s">
        <v>16</v>
      </c>
      <c r="G19" s="30">
        <v>45.83</v>
      </c>
      <c r="H19" s="5">
        <f t="shared" si="9"/>
        <v>1075.8942516215175</v>
      </c>
      <c r="I19" s="47">
        <f t="shared" si="1"/>
        <v>1204.6199382196714</v>
      </c>
      <c r="J19" s="8"/>
      <c r="K19" s="11" t="s">
        <v>16</v>
      </c>
      <c r="L19" s="31">
        <v>194.47</v>
      </c>
      <c r="M19" s="5">
        <f t="shared" si="10"/>
        <v>136.71854506885691</v>
      </c>
      <c r="N19" s="47">
        <f t="shared" si="2"/>
        <v>141.27465261571368</v>
      </c>
      <c r="O19" s="8"/>
      <c r="P19" s="11" t="s">
        <v>16</v>
      </c>
      <c r="Q19" s="31">
        <v>55.74</v>
      </c>
      <c r="R19" s="5">
        <f t="shared" si="11"/>
        <v>250.59519823059006</v>
      </c>
      <c r="S19" s="47">
        <f t="shared" si="0"/>
        <v>263.48487848613161</v>
      </c>
      <c r="T19" s="8"/>
      <c r="U19" s="11" t="s">
        <v>16</v>
      </c>
      <c r="V19" s="30">
        <v>174.55</v>
      </c>
      <c r="W19" s="5">
        <f t="shared" si="12"/>
        <v>119.76484838059862</v>
      </c>
      <c r="X19" s="47">
        <f t="shared" si="3"/>
        <v>221.78675626036781</v>
      </c>
      <c r="Y19" s="3"/>
      <c r="Z19" s="11" t="s">
        <v>16</v>
      </c>
      <c r="AA19" s="30">
        <v>107.71</v>
      </c>
      <c r="AB19" s="5">
        <f t="shared" si="13"/>
        <v>166.72247174936933</v>
      </c>
      <c r="AC19" s="47">
        <f t="shared" si="7"/>
        <v>438.74334670886668</v>
      </c>
      <c r="AD19" s="3"/>
      <c r="AE19" s="11" t="s">
        <v>16</v>
      </c>
      <c r="AF19" s="30">
        <v>229.62</v>
      </c>
      <c r="AG19" s="5">
        <f t="shared" si="14"/>
        <v>200.7321621732205</v>
      </c>
      <c r="AH19" s="47">
        <f t="shared" si="15"/>
        <v>1338.2144144881368</v>
      </c>
      <c r="AI19" s="8"/>
      <c r="AJ19" s="11" t="s">
        <v>16</v>
      </c>
      <c r="AK19" s="30">
        <v>322.42</v>
      </c>
      <c r="AL19" s="5">
        <f t="shared" si="16"/>
        <v>877.06620553919788</v>
      </c>
      <c r="AM19" s="47">
        <f t="shared" si="17"/>
        <v>2192.6655138479946</v>
      </c>
      <c r="AN19" s="3"/>
      <c r="AO19" s="11" t="s">
        <v>16</v>
      </c>
      <c r="AP19" s="30">
        <v>424.47049468423603</v>
      </c>
      <c r="AQ19" s="5">
        <f t="shared" si="18"/>
        <v>123.0830455257048</v>
      </c>
      <c r="AR19" s="47">
        <f t="shared" si="23"/>
        <v>156.09771151008854</v>
      </c>
      <c r="AS19" s="19"/>
      <c r="AT19" s="11" t="s">
        <v>16</v>
      </c>
      <c r="AU19" s="30">
        <v>0</v>
      </c>
      <c r="AV19" s="5">
        <f t="shared" si="19"/>
        <v>268.95395440060258</v>
      </c>
      <c r="AW19" s="47">
        <f t="shared" si="5"/>
        <v>247.5871807057006</v>
      </c>
      <c r="AY19" s="11" t="s">
        <v>16</v>
      </c>
      <c r="AZ19" s="30">
        <f t="shared" si="20"/>
        <v>450.46857534246573</v>
      </c>
      <c r="BA19" s="5">
        <f t="shared" si="21"/>
        <v>98.531424657534274</v>
      </c>
      <c r="BB19" s="47">
        <f t="shared" si="6"/>
        <v>90.703695717144683</v>
      </c>
      <c r="BD19" s="11" t="s">
        <v>16</v>
      </c>
      <c r="BE19" s="27">
        <v>36.1</v>
      </c>
    </row>
    <row r="20" spans="1:57" ht="20.100000000000001" customHeight="1">
      <c r="A20" s="11" t="s">
        <v>17</v>
      </c>
      <c r="B20" s="30">
        <v>465.2</v>
      </c>
      <c r="C20" s="5">
        <f t="shared" si="8"/>
        <v>1643.3946669812087</v>
      </c>
      <c r="D20" s="47">
        <f>C20/(1-D$8)</f>
        <v>1661.1523859874142</v>
      </c>
      <c r="E20" s="8"/>
      <c r="F20" s="11" t="s">
        <v>17</v>
      </c>
      <c r="G20" s="30">
        <v>62.18</v>
      </c>
      <c r="H20" s="5">
        <f t="shared" si="9"/>
        <v>1059.5442516215173</v>
      </c>
      <c r="I20" s="47">
        <f t="shared" si="1"/>
        <v>1186.31373762402</v>
      </c>
      <c r="J20" s="8"/>
      <c r="K20" s="11" t="s">
        <v>17</v>
      </c>
      <c r="L20" s="31">
        <v>216.02</v>
      </c>
      <c r="M20" s="5">
        <f t="shared" si="10"/>
        <v>115.16854506885691</v>
      </c>
      <c r="N20" s="47">
        <f t="shared" si="2"/>
        <v>119.00650485027839</v>
      </c>
      <c r="O20" s="8"/>
      <c r="P20" s="11" t="s">
        <v>17</v>
      </c>
      <c r="Q20" s="31">
        <v>75.929999999999993</v>
      </c>
      <c r="R20" s="5">
        <f t="shared" si="11"/>
        <v>230.40519823059006</v>
      </c>
      <c r="S20" s="47">
        <f t="shared" si="0"/>
        <v>242.25638035768816</v>
      </c>
      <c r="T20" s="8"/>
      <c r="U20" s="11" t="s">
        <v>17</v>
      </c>
      <c r="V20" s="30">
        <v>156.21</v>
      </c>
      <c r="W20" s="5">
        <f t="shared" si="12"/>
        <v>138.10484838059861</v>
      </c>
      <c r="X20" s="47">
        <f t="shared" si="3"/>
        <v>255.74971922333074</v>
      </c>
      <c r="Y20" s="3"/>
      <c r="Z20" s="11" t="s">
        <v>17</v>
      </c>
      <c r="AA20" s="30">
        <v>95.14</v>
      </c>
      <c r="AB20" s="5">
        <f t="shared" si="13"/>
        <v>179.29247174936933</v>
      </c>
      <c r="AC20" s="47">
        <f t="shared" si="7"/>
        <v>471.82229407728772</v>
      </c>
      <c r="AD20" s="3"/>
      <c r="AE20" s="11" t="s">
        <v>17</v>
      </c>
      <c r="AF20" s="30">
        <v>219.63</v>
      </c>
      <c r="AG20" s="5">
        <f t="shared" si="14"/>
        <v>210.72216217322051</v>
      </c>
      <c r="AH20" s="47">
        <f t="shared" si="15"/>
        <v>1404.8144144881369</v>
      </c>
      <c r="AI20" s="8"/>
      <c r="AJ20" s="11" t="s">
        <v>17</v>
      </c>
      <c r="AK20" s="30">
        <v>306.86</v>
      </c>
      <c r="AL20" s="5">
        <f t="shared" si="16"/>
        <v>892.62620553919794</v>
      </c>
      <c r="AM20" s="47">
        <f t="shared" si="17"/>
        <v>2231.5655138479947</v>
      </c>
      <c r="AN20" s="3"/>
      <c r="AO20" s="11" t="s">
        <v>17</v>
      </c>
      <c r="AP20" s="30">
        <v>426.87895703845737</v>
      </c>
      <c r="AQ20" s="5">
        <f t="shared" si="18"/>
        <v>120.67458317148346</v>
      </c>
      <c r="AR20" s="47">
        <f t="shared" si="23"/>
        <v>153.0432253284508</v>
      </c>
      <c r="AS20" s="19"/>
      <c r="AT20" s="11" t="s">
        <v>17</v>
      </c>
      <c r="AU20" s="30">
        <v>0</v>
      </c>
      <c r="AV20" s="5">
        <f t="shared" si="19"/>
        <v>268.95395440060258</v>
      </c>
      <c r="AW20" s="47">
        <f t="shared" si="5"/>
        <v>247.5871807057006</v>
      </c>
      <c r="AY20" s="11" t="s">
        <v>17</v>
      </c>
      <c r="AZ20" s="30">
        <f t="shared" si="20"/>
        <v>450.46857534246573</v>
      </c>
      <c r="BA20" s="5">
        <f t="shared" si="21"/>
        <v>98.531424657534274</v>
      </c>
      <c r="BB20" s="47">
        <f t="shared" si="6"/>
        <v>90.703695717144683</v>
      </c>
      <c r="BD20" s="11" t="s">
        <v>48</v>
      </c>
      <c r="BE20" s="27">
        <v>45.69</v>
      </c>
    </row>
    <row r="21" spans="1:57" ht="20.100000000000001" customHeight="1">
      <c r="A21" s="11"/>
      <c r="B21" s="30"/>
      <c r="C21" s="5"/>
      <c r="D21" s="47"/>
      <c r="E21" s="8"/>
      <c r="F21" s="11"/>
      <c r="G21" s="30"/>
      <c r="H21" s="5"/>
      <c r="I21" s="47"/>
      <c r="J21" s="8"/>
      <c r="K21" s="11"/>
      <c r="L21" s="31"/>
      <c r="M21" s="5"/>
      <c r="N21" s="47"/>
      <c r="O21" s="8"/>
      <c r="P21" s="11"/>
      <c r="Q21" s="31"/>
      <c r="R21" s="5"/>
      <c r="S21" s="47"/>
      <c r="T21" s="8"/>
      <c r="U21" s="11"/>
      <c r="V21" s="30"/>
      <c r="W21" s="5"/>
      <c r="X21" s="47"/>
      <c r="Y21" s="3"/>
      <c r="Z21" s="11"/>
      <c r="AA21" s="30"/>
      <c r="AB21" s="5"/>
      <c r="AC21" s="47"/>
      <c r="AD21" s="3"/>
      <c r="AE21" s="11"/>
      <c r="AF21" s="30"/>
      <c r="AG21" s="5"/>
      <c r="AH21" s="47"/>
      <c r="AI21" s="8"/>
      <c r="AJ21" s="11"/>
      <c r="AK21" s="30"/>
      <c r="AL21" s="5"/>
      <c r="AM21" s="47"/>
      <c r="AN21" s="3"/>
      <c r="AO21" s="11"/>
      <c r="AP21" s="30"/>
      <c r="AQ21" s="5"/>
      <c r="AR21" s="47"/>
      <c r="AS21" s="19"/>
      <c r="AT21" s="11"/>
      <c r="AU21" s="30"/>
      <c r="AV21" s="5"/>
      <c r="AW21" s="47"/>
      <c r="AY21" s="11"/>
      <c r="AZ21" s="30"/>
      <c r="BA21" s="5"/>
      <c r="BB21" s="47"/>
      <c r="BD21" s="26" t="s">
        <v>44</v>
      </c>
      <c r="BE21" s="27">
        <v>45.74</v>
      </c>
    </row>
    <row r="22" spans="1:57" ht="20.100000000000001" customHeight="1">
      <c r="A22" s="11" t="s">
        <v>18</v>
      </c>
      <c r="B22" s="30">
        <v>446.02</v>
      </c>
      <c r="C22" s="5">
        <f t="shared" ref="C22:C31" si="24">D$6-B22-D$7</f>
        <v>1662.5746669812088</v>
      </c>
      <c r="D22" s="47">
        <f t="shared" si="22"/>
        <v>1680.5396356866995</v>
      </c>
      <c r="E22" s="8"/>
      <c r="F22" s="11" t="s">
        <v>18</v>
      </c>
      <c r="G22" s="30">
        <v>23.93</v>
      </c>
      <c r="H22" s="5">
        <f t="shared" ref="H22:H31" si="25">I$6-G22-I$7</f>
        <v>1097.7942516215173</v>
      </c>
      <c r="I22" s="47">
        <f t="shared" si="1"/>
        <v>1229.1401702101768</v>
      </c>
      <c r="J22" s="8"/>
      <c r="K22" s="11" t="s">
        <v>18</v>
      </c>
      <c r="L22" s="31">
        <v>182.96</v>
      </c>
      <c r="M22" s="5">
        <f t="shared" ref="M22:M31" si="26">N$6-L22-N$7</f>
        <v>148.2285450688569</v>
      </c>
      <c r="N22" s="47">
        <f t="shared" si="2"/>
        <v>153.16822016931738</v>
      </c>
      <c r="O22" s="8"/>
      <c r="P22" s="11" t="s">
        <v>18</v>
      </c>
      <c r="Q22" s="31">
        <v>61.02</v>
      </c>
      <c r="R22" s="5">
        <f t="shared" ref="R22:R31" si="27">S$6-Q22-S$7</f>
        <v>245.31519823059006</v>
      </c>
      <c r="S22" s="47">
        <f t="shared" si="0"/>
        <v>257.9332950231211</v>
      </c>
      <c r="T22" s="8"/>
      <c r="U22" s="11" t="s">
        <v>18</v>
      </c>
      <c r="V22" s="30">
        <v>165.93</v>
      </c>
      <c r="W22" s="5">
        <f t="shared" ref="W22:W31" si="28">X$6-V22-X$7</f>
        <v>128.38484838059861</v>
      </c>
      <c r="X22" s="47">
        <f t="shared" si="3"/>
        <v>237.74971922333074</v>
      </c>
      <c r="Y22" s="3"/>
      <c r="Z22" s="11" t="s">
        <v>18</v>
      </c>
      <c r="AA22" s="30">
        <v>102.61</v>
      </c>
      <c r="AB22" s="5">
        <f t="shared" ref="AB22:AB31" si="29">AC$6-AA22-AC$7</f>
        <v>171.8224717493693</v>
      </c>
      <c r="AC22" s="47">
        <f t="shared" si="7"/>
        <v>452.16439934044553</v>
      </c>
      <c r="AD22" s="3"/>
      <c r="AE22" s="11" t="s">
        <v>18</v>
      </c>
      <c r="AF22" s="30">
        <v>208.97</v>
      </c>
      <c r="AG22" s="5">
        <f t="shared" ref="AG22:AG31" si="30">AH$6-AF22-AH$7</f>
        <v>221.38216217322051</v>
      </c>
      <c r="AH22" s="47">
        <f t="shared" si="15"/>
        <v>1475.8810811548035</v>
      </c>
      <c r="AI22" s="8"/>
      <c r="AJ22" s="11" t="s">
        <v>18</v>
      </c>
      <c r="AK22" s="30">
        <v>297.62</v>
      </c>
      <c r="AL22" s="5">
        <f t="shared" ref="AL22:AL31" si="31">AM$6-AK22-AM$7</f>
        <v>901.86620553919795</v>
      </c>
      <c r="AM22" s="47">
        <f t="shared" si="17"/>
        <v>2254.6655138479946</v>
      </c>
      <c r="AN22" s="3"/>
      <c r="AO22" s="11" t="s">
        <v>18</v>
      </c>
      <c r="AP22" s="30">
        <v>421.20938858406498</v>
      </c>
      <c r="AQ22" s="5">
        <f t="shared" ref="AQ22:AQ31" si="32">AR$6-AP22-AR$7</f>
        <v>126.34415162587585</v>
      </c>
      <c r="AR22" s="47">
        <f t="shared" si="23"/>
        <v>160.23354676712219</v>
      </c>
      <c r="AS22" s="19"/>
      <c r="AT22" s="11" t="s">
        <v>18</v>
      </c>
      <c r="AU22" s="30">
        <v>0</v>
      </c>
      <c r="AV22" s="5">
        <f t="shared" ref="AV22:AV31" si="33">AW$6-AU22-AW$7</f>
        <v>268.95395440060258</v>
      </c>
      <c r="AW22" s="47">
        <f t="shared" si="5"/>
        <v>247.5871807057006</v>
      </c>
      <c r="AY22" s="11" t="s">
        <v>18</v>
      </c>
      <c r="AZ22" s="30">
        <f t="shared" ref="AZ22:AZ31" si="34">$BB$37</f>
        <v>450.46857534246573</v>
      </c>
      <c r="BA22" s="5">
        <f t="shared" ref="BA22:BA31" si="35">BB$6-AZ22-BB$7</f>
        <v>98.531424657534274</v>
      </c>
      <c r="BB22" s="47">
        <f t="shared" si="6"/>
        <v>90.703695717144683</v>
      </c>
      <c r="BD22" s="11" t="s">
        <v>18</v>
      </c>
      <c r="BE22" s="27">
        <v>36.1</v>
      </c>
    </row>
    <row r="23" spans="1:57" ht="20.100000000000001" customHeight="1">
      <c r="A23" s="11" t="s">
        <v>19</v>
      </c>
      <c r="B23" s="30">
        <v>435.29</v>
      </c>
      <c r="C23" s="5">
        <f t="shared" si="24"/>
        <v>1673.3046669812088</v>
      </c>
      <c r="D23" s="47">
        <f t="shared" si="22"/>
        <v>1691.3855788187816</v>
      </c>
      <c r="E23" s="8"/>
      <c r="F23" s="11" t="s">
        <v>19</v>
      </c>
      <c r="G23" s="30">
        <v>14.28</v>
      </c>
      <c r="H23" s="5">
        <f t="shared" si="25"/>
        <v>1107.4442516215174</v>
      </c>
      <c r="I23" s="47">
        <f t="shared" si="1"/>
        <v>1239.9447473201485</v>
      </c>
      <c r="J23" s="8"/>
      <c r="K23" s="11" t="s">
        <v>19</v>
      </c>
      <c r="L23" s="31">
        <v>200.83</v>
      </c>
      <c r="M23" s="5">
        <f t="shared" si="26"/>
        <v>130.3585450688569</v>
      </c>
      <c r="N23" s="47">
        <f t="shared" si="2"/>
        <v>134.70270738192394</v>
      </c>
      <c r="O23" s="8"/>
      <c r="P23" s="11" t="s">
        <v>19</v>
      </c>
      <c r="Q23" s="31">
        <v>59.52</v>
      </c>
      <c r="R23" s="5">
        <f t="shared" si="27"/>
        <v>246.81519823059006</v>
      </c>
      <c r="S23" s="47">
        <f t="shared" si="0"/>
        <v>259.51044941602186</v>
      </c>
      <c r="T23" s="8"/>
      <c r="U23" s="11" t="s">
        <v>19</v>
      </c>
      <c r="V23" s="30">
        <v>160.55000000000001</v>
      </c>
      <c r="W23" s="5">
        <f t="shared" si="28"/>
        <v>133.76484838059861</v>
      </c>
      <c r="X23" s="47">
        <f t="shared" si="3"/>
        <v>247.7126821862937</v>
      </c>
      <c r="Y23" s="3"/>
      <c r="Z23" s="11" t="s">
        <v>19</v>
      </c>
      <c r="AA23" s="30">
        <v>99.13</v>
      </c>
      <c r="AB23" s="5">
        <f t="shared" si="29"/>
        <v>175.30247174936932</v>
      </c>
      <c r="AC23" s="47">
        <f t="shared" si="7"/>
        <v>461.32229407728767</v>
      </c>
      <c r="AD23" s="3"/>
      <c r="AE23" s="11" t="s">
        <v>19</v>
      </c>
      <c r="AF23" s="30">
        <v>205.18</v>
      </c>
      <c r="AG23" s="5">
        <f t="shared" si="30"/>
        <v>225.1721621732205</v>
      </c>
      <c r="AH23" s="47">
        <f t="shared" si="15"/>
        <v>1501.1477478214701</v>
      </c>
      <c r="AI23" s="8"/>
      <c r="AJ23" s="11" t="s">
        <v>19</v>
      </c>
      <c r="AK23" s="30">
        <v>292.45</v>
      </c>
      <c r="AL23" s="5">
        <f t="shared" si="31"/>
        <v>907.03620553919791</v>
      </c>
      <c r="AM23" s="47">
        <f t="shared" si="17"/>
        <v>2267.5905138479948</v>
      </c>
      <c r="AN23" s="3"/>
      <c r="AO23" s="11" t="s">
        <v>19</v>
      </c>
      <c r="AP23" s="30">
        <v>418.16730754288392</v>
      </c>
      <c r="AQ23" s="5">
        <f t="shared" si="32"/>
        <v>129.3862326670569</v>
      </c>
      <c r="AR23" s="47">
        <f t="shared" si="23"/>
        <v>164.09160769442855</v>
      </c>
      <c r="AS23" s="19"/>
      <c r="AT23" s="11" t="s">
        <v>19</v>
      </c>
      <c r="AU23" s="30">
        <v>0</v>
      </c>
      <c r="AV23" s="5">
        <f t="shared" si="33"/>
        <v>268.95395440060258</v>
      </c>
      <c r="AW23" s="47">
        <f t="shared" si="5"/>
        <v>247.5871807057006</v>
      </c>
      <c r="AY23" s="11" t="s">
        <v>19</v>
      </c>
      <c r="AZ23" s="30">
        <f t="shared" si="34"/>
        <v>450.46857534246573</v>
      </c>
      <c r="BA23" s="5">
        <f t="shared" si="35"/>
        <v>98.531424657534274</v>
      </c>
      <c r="BB23" s="47">
        <f t="shared" si="6"/>
        <v>90.703695717144683</v>
      </c>
      <c r="BD23" s="11" t="s">
        <v>19</v>
      </c>
      <c r="BE23" s="27">
        <v>36.1</v>
      </c>
    </row>
    <row r="24" spans="1:57" ht="20.100000000000001" customHeight="1">
      <c r="A24" s="11" t="s">
        <v>20</v>
      </c>
      <c r="B24" s="30">
        <v>410.97</v>
      </c>
      <c r="C24" s="5">
        <f t="shared" si="24"/>
        <v>1697.6246669812087</v>
      </c>
      <c r="D24" s="47">
        <f t="shared" si="22"/>
        <v>1715.9683688441528</v>
      </c>
      <c r="E24" s="8"/>
      <c r="F24" s="11" t="s">
        <v>20</v>
      </c>
      <c r="G24" s="30">
        <v>38.74</v>
      </c>
      <c r="H24" s="5">
        <f t="shared" si="25"/>
        <v>1082.9842516215174</v>
      </c>
      <c r="I24" s="47">
        <f t="shared" si="1"/>
        <v>1212.5582233709356</v>
      </c>
      <c r="J24" s="8"/>
      <c r="K24" s="11" t="s">
        <v>20</v>
      </c>
      <c r="L24" s="31">
        <v>165.47</v>
      </c>
      <c r="M24" s="5">
        <f t="shared" si="26"/>
        <v>165.71854506885691</v>
      </c>
      <c r="N24" s="47">
        <f t="shared" si="2"/>
        <v>171.24106956223912</v>
      </c>
      <c r="O24" s="8"/>
      <c r="P24" s="11" t="s">
        <v>20</v>
      </c>
      <c r="Q24" s="31">
        <v>42.92</v>
      </c>
      <c r="R24" s="5">
        <f t="shared" si="27"/>
        <v>263.41519823059002</v>
      </c>
      <c r="S24" s="47">
        <f t="shared" si="0"/>
        <v>276.96429136412291</v>
      </c>
      <c r="T24" s="8"/>
      <c r="U24" s="11" t="s">
        <v>20</v>
      </c>
      <c r="V24" s="30">
        <v>142.47999999999999</v>
      </c>
      <c r="W24" s="5">
        <f t="shared" si="28"/>
        <v>151.83484838059863</v>
      </c>
      <c r="X24" s="47">
        <f t="shared" si="3"/>
        <v>281.1756451492567</v>
      </c>
      <c r="Y24" s="3"/>
      <c r="Z24" s="11" t="s">
        <v>20</v>
      </c>
      <c r="AA24" s="30">
        <v>87.59</v>
      </c>
      <c r="AB24" s="5">
        <f t="shared" si="29"/>
        <v>186.84247174936931</v>
      </c>
      <c r="AC24" s="47">
        <f t="shared" si="7"/>
        <v>491.69071512991923</v>
      </c>
      <c r="AD24" s="3"/>
      <c r="AE24" s="11" t="s">
        <v>20</v>
      </c>
      <c r="AF24" s="30">
        <v>202.87</v>
      </c>
      <c r="AG24" s="5">
        <f t="shared" si="30"/>
        <v>227.4821621732205</v>
      </c>
      <c r="AH24" s="47">
        <f t="shared" si="15"/>
        <v>1516.54774782147</v>
      </c>
      <c r="AI24" s="8"/>
      <c r="AJ24" s="11" t="s">
        <v>20</v>
      </c>
      <c r="AK24" s="30">
        <v>280.74</v>
      </c>
      <c r="AL24" s="5">
        <f t="shared" si="31"/>
        <v>918.74620553919794</v>
      </c>
      <c r="AM24" s="47">
        <f t="shared" si="17"/>
        <v>2296.8655138479949</v>
      </c>
      <c r="AN24" s="3"/>
      <c r="AO24" s="11" t="s">
        <v>20</v>
      </c>
      <c r="AP24" s="30">
        <v>412.66756266566966</v>
      </c>
      <c r="AQ24" s="5">
        <f t="shared" si="32"/>
        <v>134.88597754427116</v>
      </c>
      <c r="AR24" s="47">
        <f t="shared" si="23"/>
        <v>171.06655363889811</v>
      </c>
      <c r="AS24" s="19"/>
      <c r="AT24" s="11" t="s">
        <v>20</v>
      </c>
      <c r="AU24" s="30">
        <v>0</v>
      </c>
      <c r="AV24" s="5">
        <f t="shared" si="33"/>
        <v>268.95395440060258</v>
      </c>
      <c r="AW24" s="47">
        <f t="shared" si="5"/>
        <v>247.5871807057006</v>
      </c>
      <c r="AY24" s="11" t="s">
        <v>20</v>
      </c>
      <c r="AZ24" s="30">
        <f t="shared" si="34"/>
        <v>450.46857534246573</v>
      </c>
      <c r="BA24" s="5">
        <f t="shared" si="35"/>
        <v>98.531424657534274</v>
      </c>
      <c r="BB24" s="47">
        <f t="shared" si="6"/>
        <v>90.703695717144683</v>
      </c>
      <c r="BD24" s="11" t="s">
        <v>20</v>
      </c>
      <c r="BE24" s="27">
        <v>45.69</v>
      </c>
    </row>
    <row r="25" spans="1:57" ht="20.100000000000001" customHeight="1">
      <c r="A25" s="11" t="s">
        <v>21</v>
      </c>
      <c r="B25" s="30">
        <v>431.91</v>
      </c>
      <c r="C25" s="5">
        <f t="shared" si="24"/>
        <v>1676.6846669812087</v>
      </c>
      <c r="D25" s="47">
        <f t="shared" si="22"/>
        <v>1694.8021014456629</v>
      </c>
      <c r="E25" s="8"/>
      <c r="F25" s="11" t="s">
        <v>21</v>
      </c>
      <c r="G25" s="30">
        <v>43.22</v>
      </c>
      <c r="H25" s="5">
        <f t="shared" si="25"/>
        <v>1078.5042516215174</v>
      </c>
      <c r="I25" s="47">
        <f t="shared" si="1"/>
        <v>1207.5422124431973</v>
      </c>
      <c r="J25" s="8"/>
      <c r="K25" s="11" t="s">
        <v>21</v>
      </c>
      <c r="L25" s="31">
        <v>170.08</v>
      </c>
      <c r="M25" s="5">
        <f t="shared" si="26"/>
        <v>161.1085450688569</v>
      </c>
      <c r="N25" s="47">
        <f t="shared" si="2"/>
        <v>166.47744259246386</v>
      </c>
      <c r="O25" s="8"/>
      <c r="P25" s="11" t="s">
        <v>21</v>
      </c>
      <c r="Q25" s="31">
        <v>49.96</v>
      </c>
      <c r="R25" s="5">
        <f t="shared" si="27"/>
        <v>256.37519823059006</v>
      </c>
      <c r="S25" s="47">
        <f t="shared" si="0"/>
        <v>269.56218008010899</v>
      </c>
      <c r="T25" s="8"/>
      <c r="U25" s="11" t="s">
        <v>21</v>
      </c>
      <c r="V25" s="30">
        <v>151.30000000000001</v>
      </c>
      <c r="W25" s="5">
        <f t="shared" si="28"/>
        <v>143.01484838059861</v>
      </c>
      <c r="X25" s="47">
        <f t="shared" si="3"/>
        <v>264.84231181592332</v>
      </c>
      <c r="Y25" s="3"/>
      <c r="Z25" s="11" t="s">
        <v>21</v>
      </c>
      <c r="AA25" s="30">
        <v>93.29</v>
      </c>
      <c r="AB25" s="5">
        <f t="shared" si="29"/>
        <v>181.14247174936929</v>
      </c>
      <c r="AC25" s="47">
        <f t="shared" si="7"/>
        <v>476.69071512991917</v>
      </c>
      <c r="AD25" s="3"/>
      <c r="AE25" s="11" t="s">
        <v>21</v>
      </c>
      <c r="AF25" s="30">
        <v>208.72</v>
      </c>
      <c r="AG25" s="5">
        <f t="shared" si="30"/>
        <v>221.63216217322051</v>
      </c>
      <c r="AH25" s="47">
        <f t="shared" si="15"/>
        <v>1477.54774782147</v>
      </c>
      <c r="AI25" s="8"/>
      <c r="AJ25" s="11" t="s">
        <v>21</v>
      </c>
      <c r="AK25" s="30">
        <v>290.82</v>
      </c>
      <c r="AL25" s="5">
        <f t="shared" si="31"/>
        <v>908.66620553919802</v>
      </c>
      <c r="AM25" s="47">
        <f t="shared" si="17"/>
        <v>2271.665513847995</v>
      </c>
      <c r="AN25" s="3"/>
      <c r="AO25" s="11" t="s">
        <v>21</v>
      </c>
      <c r="AP25" s="30">
        <v>417.23867704408826</v>
      </c>
      <c r="AQ25" s="5">
        <f t="shared" si="32"/>
        <v>130.31486316585256</v>
      </c>
      <c r="AR25" s="47">
        <f t="shared" si="23"/>
        <v>165.26932551154414</v>
      </c>
      <c r="AS25" s="19"/>
      <c r="AT25" s="11" t="s">
        <v>21</v>
      </c>
      <c r="AU25" s="30">
        <v>0</v>
      </c>
      <c r="AV25" s="5">
        <f t="shared" si="33"/>
        <v>268.95395440060258</v>
      </c>
      <c r="AW25" s="47">
        <f t="shared" si="5"/>
        <v>247.5871807057006</v>
      </c>
      <c r="AY25" s="11" t="s">
        <v>21</v>
      </c>
      <c r="AZ25" s="30">
        <f t="shared" si="34"/>
        <v>450.46857534246573</v>
      </c>
      <c r="BA25" s="5">
        <f t="shared" si="35"/>
        <v>98.531424657534274</v>
      </c>
      <c r="BB25" s="47">
        <f t="shared" si="6"/>
        <v>90.703695717144683</v>
      </c>
      <c r="BD25" s="11" t="s">
        <v>21</v>
      </c>
      <c r="BE25" s="27">
        <v>40.39</v>
      </c>
    </row>
    <row r="26" spans="1:57" ht="20.100000000000001" customHeight="1">
      <c r="A26" s="33" t="s">
        <v>52</v>
      </c>
      <c r="B26" s="30">
        <v>424.13</v>
      </c>
      <c r="C26" s="36">
        <f t="shared" si="24"/>
        <v>1684.4646669812087</v>
      </c>
      <c r="D26" s="48">
        <f t="shared" ref="D26" si="36">C26/(1-D$8)</f>
        <v>1702.6661683205555</v>
      </c>
      <c r="E26" s="37"/>
      <c r="F26" s="33" t="s">
        <v>52</v>
      </c>
      <c r="G26" s="30">
        <v>8.74</v>
      </c>
      <c r="H26" s="36">
        <f t="shared" si="25"/>
        <v>1112.9842516215174</v>
      </c>
      <c r="I26" s="48">
        <f t="shared" ref="I26" si="37">H26/(1-I$8)</f>
        <v>1246.1475822620389</v>
      </c>
      <c r="J26" s="37"/>
      <c r="K26" s="33" t="s">
        <v>52</v>
      </c>
      <c r="L26" s="31">
        <v>221.25</v>
      </c>
      <c r="M26" s="36">
        <f t="shared" si="26"/>
        <v>109.93854506885693</v>
      </c>
      <c r="N26" s="48">
        <f t="shared" ref="N26" si="38">M26/(1-N$8)</f>
        <v>113.60221655268089</v>
      </c>
      <c r="O26" s="37"/>
      <c r="P26" s="33" t="s">
        <v>52</v>
      </c>
      <c r="Q26" s="31">
        <v>63.099999999999994</v>
      </c>
      <c r="R26" s="36">
        <f t="shared" si="27"/>
        <v>243.23519823059007</v>
      </c>
      <c r="S26" s="48">
        <f t="shared" ref="S26" si="39">R26/(1-S$8)</f>
        <v>255.74630759829884</v>
      </c>
      <c r="T26" s="37"/>
      <c r="U26" s="33" t="s">
        <v>52</v>
      </c>
      <c r="V26" s="30">
        <v>157.07</v>
      </c>
      <c r="W26" s="36">
        <f t="shared" si="28"/>
        <v>137.24484838059863</v>
      </c>
      <c r="X26" s="48">
        <f t="shared" ref="X26" si="40">W26/X$8</f>
        <v>254.15712663073819</v>
      </c>
      <c r="Y26" s="38"/>
      <c r="Z26" s="33" t="s">
        <v>52</v>
      </c>
      <c r="AA26" s="30">
        <v>96.97</v>
      </c>
      <c r="AB26" s="36">
        <f t="shared" si="29"/>
        <v>177.46247174936931</v>
      </c>
      <c r="AC26" s="48">
        <f t="shared" ref="AC26" si="41">AB26/AC$8</f>
        <v>467.00650460360345</v>
      </c>
      <c r="AD26" s="38"/>
      <c r="AE26" s="33" t="s">
        <v>52</v>
      </c>
      <c r="AF26" s="30">
        <v>202.45</v>
      </c>
      <c r="AG26" s="36">
        <f t="shared" si="30"/>
        <v>227.90216217322052</v>
      </c>
      <c r="AH26" s="48">
        <f t="shared" ref="AH26" si="42">AG26/AH$8</f>
        <v>1519.3477478214702</v>
      </c>
      <c r="AI26" s="37"/>
      <c r="AJ26" s="33" t="s">
        <v>52</v>
      </c>
      <c r="AK26" s="30">
        <v>287.73</v>
      </c>
      <c r="AL26" s="36">
        <f t="shared" si="31"/>
        <v>911.75620553919794</v>
      </c>
      <c r="AM26" s="48">
        <f t="shared" ref="AM26" si="43">AL26/AM$8</f>
        <v>2279.3905138479945</v>
      </c>
      <c r="AN26" s="38"/>
      <c r="AO26" s="33" t="s">
        <v>52</v>
      </c>
      <c r="AP26" s="30">
        <v>407.44595676126806</v>
      </c>
      <c r="AQ26" s="36">
        <f t="shared" si="32"/>
        <v>140.10758344867276</v>
      </c>
      <c r="AR26" s="48">
        <f t="shared" ref="AR26" si="44">AQ26/AR$8</f>
        <v>177.68875516635734</v>
      </c>
      <c r="AS26" s="19"/>
      <c r="AT26" s="11" t="s">
        <v>52</v>
      </c>
      <c r="AU26" s="30">
        <v>0</v>
      </c>
      <c r="AV26" s="5">
        <f t="shared" si="33"/>
        <v>268.95395440060258</v>
      </c>
      <c r="AW26" s="48">
        <f t="shared" ref="AW26" si="45">AV26/AW$8</f>
        <v>247.5871807057006</v>
      </c>
      <c r="AY26" s="11" t="s">
        <v>52</v>
      </c>
      <c r="AZ26" s="30">
        <f t="shared" si="34"/>
        <v>450.46857534246573</v>
      </c>
      <c r="BA26" s="5">
        <f t="shared" si="35"/>
        <v>98.531424657534274</v>
      </c>
      <c r="BB26" s="48">
        <f t="shared" ref="BB26" si="46">BA26/BB$8</f>
        <v>90.703695717144683</v>
      </c>
      <c r="BD26" s="11" t="s">
        <v>52</v>
      </c>
      <c r="BE26" s="27">
        <v>36.1</v>
      </c>
    </row>
    <row r="27" spans="1:57" ht="20.100000000000001" customHeight="1">
      <c r="A27" s="11" t="s">
        <v>22</v>
      </c>
      <c r="B27" s="30">
        <v>402.79</v>
      </c>
      <c r="C27" s="5">
        <f t="shared" si="24"/>
        <v>1705.8046669812088</v>
      </c>
      <c r="D27" s="47">
        <f t="shared" si="22"/>
        <v>1724.2367579234101</v>
      </c>
      <c r="E27" s="8"/>
      <c r="F27" s="11" t="s">
        <v>22</v>
      </c>
      <c r="G27" s="30">
        <v>36.99</v>
      </c>
      <c r="H27" s="5">
        <f t="shared" si="25"/>
        <v>1084.7342516215174</v>
      </c>
      <c r="I27" s="47">
        <f t="shared" si="1"/>
        <v>1214.5176026395832</v>
      </c>
      <c r="J27" s="8"/>
      <c r="K27" s="11" t="s">
        <v>22</v>
      </c>
      <c r="L27" s="31">
        <v>144.11000000000001</v>
      </c>
      <c r="M27" s="5">
        <f t="shared" si="26"/>
        <v>187.0785450688569</v>
      </c>
      <c r="N27" s="47">
        <f t="shared" si="2"/>
        <v>193.31288563043853</v>
      </c>
      <c r="O27" s="8"/>
      <c r="P27" s="11" t="s">
        <v>22</v>
      </c>
      <c r="Q27" s="31">
        <v>36.659999999999997</v>
      </c>
      <c r="R27" s="5">
        <f t="shared" si="27"/>
        <v>269.67519823059001</v>
      </c>
      <c r="S27" s="47">
        <f t="shared" si="0"/>
        <v>283.54628236382848</v>
      </c>
      <c r="T27" s="8"/>
      <c r="U27" s="11" t="s">
        <v>22</v>
      </c>
      <c r="V27" s="30">
        <v>140.65</v>
      </c>
      <c r="W27" s="5">
        <f t="shared" si="28"/>
        <v>153.66484838059861</v>
      </c>
      <c r="X27" s="47">
        <f t="shared" si="3"/>
        <v>284.56453403814555</v>
      </c>
      <c r="Y27" s="3"/>
      <c r="Z27" s="11" t="s">
        <v>22</v>
      </c>
      <c r="AA27" s="30">
        <v>86.52</v>
      </c>
      <c r="AB27" s="5">
        <f t="shared" si="29"/>
        <v>187.91247174936933</v>
      </c>
      <c r="AC27" s="47">
        <f t="shared" si="7"/>
        <v>494.5065046036035</v>
      </c>
      <c r="AD27" s="3"/>
      <c r="AE27" s="11" t="s">
        <v>22</v>
      </c>
      <c r="AF27" s="30">
        <v>200.06</v>
      </c>
      <c r="AG27" s="5">
        <f t="shared" si="30"/>
        <v>230.2921621732205</v>
      </c>
      <c r="AH27" s="47">
        <f t="shared" si="15"/>
        <v>1535.2810811548034</v>
      </c>
      <c r="AI27" s="8"/>
      <c r="AJ27" s="11" t="s">
        <v>22</v>
      </c>
      <c r="AK27" s="30">
        <v>276.79000000000002</v>
      </c>
      <c r="AL27" s="5">
        <f t="shared" si="31"/>
        <v>922.69620553919799</v>
      </c>
      <c r="AM27" s="47">
        <f t="shared" si="17"/>
        <v>2306.7405138479949</v>
      </c>
      <c r="AN27" s="3"/>
      <c r="AO27" s="11" t="s">
        <v>22</v>
      </c>
      <c r="AP27" s="30">
        <v>412.9331112923843</v>
      </c>
      <c r="AQ27" s="5">
        <f t="shared" si="32"/>
        <v>134.62042891755652</v>
      </c>
      <c r="AR27" s="47">
        <f t="shared" si="23"/>
        <v>170.72977668681867</v>
      </c>
      <c r="AS27" s="19"/>
      <c r="AT27" s="11" t="s">
        <v>22</v>
      </c>
      <c r="AU27" s="30">
        <v>0</v>
      </c>
      <c r="AV27" s="5">
        <f t="shared" si="33"/>
        <v>268.95395440060258</v>
      </c>
      <c r="AW27" s="47">
        <f t="shared" si="5"/>
        <v>247.5871807057006</v>
      </c>
      <c r="AY27" s="11" t="s">
        <v>22</v>
      </c>
      <c r="AZ27" s="30">
        <f t="shared" si="34"/>
        <v>450.46857534246573</v>
      </c>
      <c r="BA27" s="5">
        <f t="shared" si="35"/>
        <v>98.531424657534274</v>
      </c>
      <c r="BB27" s="47">
        <f t="shared" si="6"/>
        <v>90.703695717144683</v>
      </c>
      <c r="BD27" s="11" t="s">
        <v>22</v>
      </c>
      <c r="BE27" s="27">
        <v>40.39</v>
      </c>
    </row>
    <row r="28" spans="1:57" ht="20.100000000000001" customHeight="1">
      <c r="A28" s="11" t="s">
        <v>23</v>
      </c>
      <c r="B28" s="30">
        <v>444.03</v>
      </c>
      <c r="C28" s="5">
        <f t="shared" si="24"/>
        <v>1664.5646669812088</v>
      </c>
      <c r="D28" s="47">
        <f t="shared" si="22"/>
        <v>1682.5511386534138</v>
      </c>
      <c r="E28" s="8"/>
      <c r="F28" s="11" t="s">
        <v>23</v>
      </c>
      <c r="G28" s="30">
        <v>30.68</v>
      </c>
      <c r="H28" s="5">
        <f t="shared" si="25"/>
        <v>1091.0442516215173</v>
      </c>
      <c r="I28" s="47">
        <f t="shared" si="1"/>
        <v>1221.5825644596785</v>
      </c>
      <c r="J28" s="8"/>
      <c r="K28" s="11" t="s">
        <v>23</v>
      </c>
      <c r="L28" s="31">
        <v>270.45999999999998</v>
      </c>
      <c r="M28" s="5">
        <f t="shared" si="26"/>
        <v>60.728545068856945</v>
      </c>
      <c r="N28" s="47">
        <f t="shared" si="2"/>
        <v>62.752306968594105</v>
      </c>
      <c r="O28" s="8"/>
      <c r="P28" s="11" t="s">
        <v>23</v>
      </c>
      <c r="Q28" s="31">
        <v>106.87</v>
      </c>
      <c r="R28" s="5">
        <f t="shared" si="27"/>
        <v>199.46519823059006</v>
      </c>
      <c r="S28" s="47">
        <f t="shared" si="0"/>
        <v>209.72494241345635</v>
      </c>
      <c r="T28" s="8"/>
      <c r="U28" s="11" t="s">
        <v>23</v>
      </c>
      <c r="V28" s="30">
        <v>158.27000000000001</v>
      </c>
      <c r="W28" s="5">
        <f t="shared" si="28"/>
        <v>136.04484838059861</v>
      </c>
      <c r="X28" s="47">
        <f t="shared" si="3"/>
        <v>251.93490440851593</v>
      </c>
      <c r="Y28" s="3"/>
      <c r="Z28" s="11" t="s">
        <v>23</v>
      </c>
      <c r="AA28" s="30">
        <v>97.86</v>
      </c>
      <c r="AB28" s="5">
        <f t="shared" si="29"/>
        <v>176.5724717493693</v>
      </c>
      <c r="AC28" s="47">
        <f t="shared" si="7"/>
        <v>464.66439934044553</v>
      </c>
      <c r="AD28" s="3"/>
      <c r="AE28" s="11" t="s">
        <v>23</v>
      </c>
      <c r="AF28" s="30">
        <v>211.4</v>
      </c>
      <c r="AG28" s="5">
        <f t="shared" si="30"/>
        <v>218.9521621732205</v>
      </c>
      <c r="AH28" s="47">
        <f>AG28/AH$8</f>
        <v>1459.6810811548035</v>
      </c>
      <c r="AI28" s="8"/>
      <c r="AJ28" s="11" t="s">
        <v>23</v>
      </c>
      <c r="AK28" s="30">
        <v>296.66000000000003</v>
      </c>
      <c r="AL28" s="5">
        <f t="shared" si="31"/>
        <v>902.82620553919787</v>
      </c>
      <c r="AM28" s="47">
        <f t="shared" si="17"/>
        <v>2257.0655138479947</v>
      </c>
      <c r="AN28" s="3"/>
      <c r="AO28" s="11" t="s">
        <v>23</v>
      </c>
      <c r="AP28" s="30">
        <v>418.50340335319794</v>
      </c>
      <c r="AQ28" s="5">
        <f t="shared" si="32"/>
        <v>129.05013685674288</v>
      </c>
      <c r="AR28" s="47">
        <f t="shared" si="23"/>
        <v>163.66536062998463</v>
      </c>
      <c r="AS28" s="19"/>
      <c r="AT28" s="11" t="s">
        <v>23</v>
      </c>
      <c r="AU28" s="30">
        <v>0</v>
      </c>
      <c r="AV28" s="5">
        <f t="shared" si="33"/>
        <v>268.95395440060258</v>
      </c>
      <c r="AW28" s="47">
        <f t="shared" si="5"/>
        <v>247.5871807057006</v>
      </c>
      <c r="AY28" s="11" t="s">
        <v>23</v>
      </c>
      <c r="AZ28" s="30">
        <f t="shared" si="34"/>
        <v>450.46857534246573</v>
      </c>
      <c r="BA28" s="5">
        <f t="shared" si="35"/>
        <v>98.531424657534274</v>
      </c>
      <c r="BB28" s="47">
        <f t="shared" si="6"/>
        <v>90.703695717144683</v>
      </c>
      <c r="BD28" s="11" t="s">
        <v>23</v>
      </c>
      <c r="BE28" s="27">
        <v>40.39</v>
      </c>
    </row>
    <row r="29" spans="1:57" ht="20.100000000000001" customHeight="1">
      <c r="A29" s="11" t="s">
        <v>24</v>
      </c>
      <c r="B29" s="30">
        <v>498.72</v>
      </c>
      <c r="C29" s="5">
        <f t="shared" si="24"/>
        <v>1609.8746669812087</v>
      </c>
      <c r="D29" s="47">
        <f t="shared" si="22"/>
        <v>1627.2701852616558</v>
      </c>
      <c r="E29" s="8"/>
      <c r="F29" s="11" t="s">
        <v>24</v>
      </c>
      <c r="G29" s="30">
        <v>43.1</v>
      </c>
      <c r="H29" s="5">
        <f t="shared" si="25"/>
        <v>1078.6242516215175</v>
      </c>
      <c r="I29" s="47">
        <f t="shared" si="1"/>
        <v>1207.6765698787619</v>
      </c>
      <c r="J29" s="8"/>
      <c r="K29" s="11" t="s">
        <v>24</v>
      </c>
      <c r="L29" s="31">
        <v>196.5</v>
      </c>
      <c r="M29" s="5">
        <f t="shared" si="26"/>
        <v>134.68854506885691</v>
      </c>
      <c r="N29" s="47">
        <f t="shared" si="2"/>
        <v>139.1770034294569</v>
      </c>
      <c r="O29" s="8"/>
      <c r="P29" s="11" t="s">
        <v>24</v>
      </c>
      <c r="Q29" s="31">
        <v>56.81</v>
      </c>
      <c r="R29" s="5">
        <f t="shared" si="27"/>
        <v>249.52519823059006</v>
      </c>
      <c r="S29" s="47">
        <f t="shared" si="0"/>
        <v>262.35984168586242</v>
      </c>
      <c r="T29" s="8"/>
      <c r="U29" s="11" t="s">
        <v>24</v>
      </c>
      <c r="V29" s="30">
        <v>174.76</v>
      </c>
      <c r="W29" s="5">
        <f t="shared" si="28"/>
        <v>119.55484838059864</v>
      </c>
      <c r="X29" s="47">
        <f t="shared" si="3"/>
        <v>221.39786737147895</v>
      </c>
      <c r="Y29" s="3"/>
      <c r="Z29" s="11" t="s">
        <v>24</v>
      </c>
      <c r="AA29" s="30">
        <v>107.84</v>
      </c>
      <c r="AB29" s="5">
        <f t="shared" si="29"/>
        <v>166.59247174936931</v>
      </c>
      <c r="AC29" s="47">
        <f t="shared" si="7"/>
        <v>438.40124144570871</v>
      </c>
      <c r="AD29" s="3"/>
      <c r="AE29" s="11" t="s">
        <v>24</v>
      </c>
      <c r="AF29" s="30">
        <v>229.78</v>
      </c>
      <c r="AG29" s="5">
        <f t="shared" si="30"/>
        <v>200.57216217322051</v>
      </c>
      <c r="AH29" s="47">
        <f t="shared" si="15"/>
        <v>1337.1477478214701</v>
      </c>
      <c r="AI29" s="8"/>
      <c r="AJ29" s="11" t="s">
        <v>24</v>
      </c>
      <c r="AK29" s="30">
        <v>323.02</v>
      </c>
      <c r="AL29" s="5">
        <f t="shared" si="31"/>
        <v>876.46620553919797</v>
      </c>
      <c r="AM29" s="47">
        <f>AL29/AM$8</f>
        <v>2191.1655138479946</v>
      </c>
      <c r="AN29" s="3"/>
      <c r="AO29" s="11" t="s">
        <v>24</v>
      </c>
      <c r="AP29" s="30">
        <v>423.28081834482742</v>
      </c>
      <c r="AQ29" s="5">
        <f t="shared" si="32"/>
        <v>124.27272186511341</v>
      </c>
      <c r="AR29" s="47">
        <f t="shared" si="23"/>
        <v>157.60649570718252</v>
      </c>
      <c r="AS29" s="19"/>
      <c r="AT29" s="11" t="s">
        <v>24</v>
      </c>
      <c r="AU29" s="30">
        <v>0</v>
      </c>
      <c r="AV29" s="5">
        <f t="shared" si="33"/>
        <v>268.95395440060258</v>
      </c>
      <c r="AW29" s="47">
        <f t="shared" si="5"/>
        <v>247.5871807057006</v>
      </c>
      <c r="AY29" s="11" t="s">
        <v>24</v>
      </c>
      <c r="AZ29" s="30">
        <f t="shared" si="34"/>
        <v>450.46857534246573</v>
      </c>
      <c r="BA29" s="5">
        <f t="shared" si="35"/>
        <v>98.531424657534274</v>
      </c>
      <c r="BB29" s="47">
        <f t="shared" si="6"/>
        <v>90.703695717144683</v>
      </c>
      <c r="BD29" s="11" t="s">
        <v>24</v>
      </c>
      <c r="BE29" s="27">
        <v>36.04</v>
      </c>
    </row>
    <row r="30" spans="1:57" ht="20.100000000000001" customHeight="1">
      <c r="A30" s="11" t="s">
        <v>25</v>
      </c>
      <c r="B30" s="30">
        <v>407.97</v>
      </c>
      <c r="C30" s="5">
        <f t="shared" si="24"/>
        <v>1700.6246669812087</v>
      </c>
      <c r="D30" s="47">
        <f t="shared" si="22"/>
        <v>1719.0007853768877</v>
      </c>
      <c r="E30" s="8"/>
      <c r="F30" s="11" t="s">
        <v>25</v>
      </c>
      <c r="G30" s="30">
        <v>34.79</v>
      </c>
      <c r="H30" s="5">
        <f t="shared" si="25"/>
        <v>1086.9342516215174</v>
      </c>
      <c r="I30" s="47">
        <f t="shared" si="1"/>
        <v>1216.9808222915974</v>
      </c>
      <c r="J30" s="8"/>
      <c r="K30" s="11" t="s">
        <v>25</v>
      </c>
      <c r="L30" s="31">
        <v>149.63999999999999</v>
      </c>
      <c r="M30" s="5">
        <f t="shared" si="26"/>
        <v>181.54854506885692</v>
      </c>
      <c r="N30" s="47">
        <f t="shared" si="2"/>
        <v>187.59859991615286</v>
      </c>
      <c r="O30" s="8"/>
      <c r="P30" s="11" t="s">
        <v>25</v>
      </c>
      <c r="Q30" s="31">
        <v>39.309999999999995</v>
      </c>
      <c r="R30" s="5">
        <f t="shared" si="27"/>
        <v>267.02519823059004</v>
      </c>
      <c r="S30" s="47">
        <f t="shared" si="0"/>
        <v>280.75997626970394</v>
      </c>
      <c r="T30" s="8"/>
      <c r="U30" s="11" t="s">
        <v>25</v>
      </c>
      <c r="V30" s="30">
        <v>143.59</v>
      </c>
      <c r="W30" s="5">
        <f t="shared" si="28"/>
        <v>150.72484838059862</v>
      </c>
      <c r="X30" s="47">
        <f t="shared" si="3"/>
        <v>279.1200895937011</v>
      </c>
      <c r="Y30" s="3"/>
      <c r="Z30" s="11" t="s">
        <v>25</v>
      </c>
      <c r="AA30" s="30">
        <v>88.49</v>
      </c>
      <c r="AB30" s="5">
        <f t="shared" si="29"/>
        <v>185.9424717493693</v>
      </c>
      <c r="AC30" s="47">
        <f t="shared" si="7"/>
        <v>489.32229407728761</v>
      </c>
      <c r="AD30" s="3"/>
      <c r="AE30" s="11" t="s">
        <v>25</v>
      </c>
      <c r="AF30" s="30">
        <v>200.86</v>
      </c>
      <c r="AG30" s="5">
        <f t="shared" si="30"/>
        <v>229.49216217322049</v>
      </c>
      <c r="AH30" s="47">
        <f t="shared" si="15"/>
        <v>1529.9477478214701</v>
      </c>
      <c r="AI30" s="8"/>
      <c r="AJ30" s="11" t="s">
        <v>25</v>
      </c>
      <c r="AK30" s="30">
        <v>279.29000000000002</v>
      </c>
      <c r="AL30" s="5">
        <f t="shared" si="31"/>
        <v>920.19620553919799</v>
      </c>
      <c r="AM30" s="47">
        <f t="shared" si="17"/>
        <v>2300.4905138479949</v>
      </c>
      <c r="AN30" s="3"/>
      <c r="AO30" s="11" t="s">
        <v>25</v>
      </c>
      <c r="AP30" s="30">
        <v>415.89579149783958</v>
      </c>
      <c r="AQ30" s="5">
        <f t="shared" si="32"/>
        <v>131.65774871210124</v>
      </c>
      <c r="AR30" s="47">
        <f>AQ30/AR$8</f>
        <v>166.97241434635541</v>
      </c>
      <c r="AS30" s="19"/>
      <c r="AT30" s="11" t="s">
        <v>25</v>
      </c>
      <c r="AU30" s="30">
        <v>0</v>
      </c>
      <c r="AV30" s="5">
        <f t="shared" si="33"/>
        <v>268.95395440060258</v>
      </c>
      <c r="AW30" s="47">
        <f t="shared" si="5"/>
        <v>247.5871807057006</v>
      </c>
      <c r="AY30" s="11" t="s">
        <v>25</v>
      </c>
      <c r="AZ30" s="30">
        <f t="shared" si="34"/>
        <v>450.46857534246573</v>
      </c>
      <c r="BA30" s="5">
        <f t="shared" si="35"/>
        <v>98.531424657534274</v>
      </c>
      <c r="BB30" s="47">
        <f t="shared" si="6"/>
        <v>90.703695717144683</v>
      </c>
      <c r="BD30" s="11" t="s">
        <v>25</v>
      </c>
      <c r="BE30" s="27">
        <v>43.28</v>
      </c>
    </row>
    <row r="31" spans="1:57" ht="20.100000000000001" customHeight="1">
      <c r="A31" s="11" t="s">
        <v>26</v>
      </c>
      <c r="B31" s="30">
        <v>417.98</v>
      </c>
      <c r="C31" s="5">
        <f t="shared" si="24"/>
        <v>1690.6146669812088</v>
      </c>
      <c r="D31" s="47">
        <f>C31/(1-D$8)</f>
        <v>1708.882622212662</v>
      </c>
      <c r="E31" s="8"/>
      <c r="F31" s="11" t="s">
        <v>26</v>
      </c>
      <c r="G31" s="30">
        <v>42.26</v>
      </c>
      <c r="H31" s="5">
        <f t="shared" si="25"/>
        <v>1079.4642516215174</v>
      </c>
      <c r="I31" s="47">
        <f t="shared" si="1"/>
        <v>1208.6170719277127</v>
      </c>
      <c r="J31" s="8"/>
      <c r="K31" s="11" t="s">
        <v>26</v>
      </c>
      <c r="L31" s="31">
        <v>162.29</v>
      </c>
      <c r="M31" s="5">
        <f t="shared" si="26"/>
        <v>168.89854506885692</v>
      </c>
      <c r="N31" s="47">
        <f t="shared" si="2"/>
        <v>174.52704217913399</v>
      </c>
      <c r="O31" s="8"/>
      <c r="P31" s="11" t="s">
        <v>26</v>
      </c>
      <c r="Q31" s="31">
        <v>41.19</v>
      </c>
      <c r="R31" s="5">
        <f t="shared" si="27"/>
        <v>265.14519823059004</v>
      </c>
      <c r="S31" s="47">
        <f t="shared" si="0"/>
        <v>278.78327609726841</v>
      </c>
      <c r="T31" s="8"/>
      <c r="U31" s="11" t="s">
        <v>26</v>
      </c>
      <c r="V31" s="30">
        <v>143.84</v>
      </c>
      <c r="W31" s="5">
        <f t="shared" si="28"/>
        <v>150.47484838059862</v>
      </c>
      <c r="X31" s="47">
        <f t="shared" si="3"/>
        <v>278.65712663073816</v>
      </c>
      <c r="Y31" s="3"/>
      <c r="Z31" s="11" t="s">
        <v>26</v>
      </c>
      <c r="AA31" s="30">
        <v>88.46</v>
      </c>
      <c r="AB31" s="5">
        <f t="shared" si="29"/>
        <v>185.97247174936933</v>
      </c>
      <c r="AC31" s="47">
        <f t="shared" si="7"/>
        <v>489.40124144570876</v>
      </c>
      <c r="AD31" s="3"/>
      <c r="AE31" s="11" t="s">
        <v>26</v>
      </c>
      <c r="AF31" s="30">
        <v>205.58</v>
      </c>
      <c r="AG31" s="5">
        <f t="shared" si="30"/>
        <v>224.77216217322049</v>
      </c>
      <c r="AH31" s="47">
        <f t="shared" si="15"/>
        <v>1498.4810811548034</v>
      </c>
      <c r="AI31" s="8"/>
      <c r="AJ31" s="11" t="s">
        <v>26</v>
      </c>
      <c r="AK31" s="30">
        <v>284.11</v>
      </c>
      <c r="AL31" s="5">
        <f t="shared" si="31"/>
        <v>915.37620553919794</v>
      </c>
      <c r="AM31" s="47">
        <f t="shared" si="17"/>
        <v>2288.4405138479947</v>
      </c>
      <c r="AN31" s="3"/>
      <c r="AO31" s="11" t="s">
        <v>26</v>
      </c>
      <c r="AP31" s="30">
        <v>414.290228891124</v>
      </c>
      <c r="AQ31" s="5">
        <f t="shared" si="32"/>
        <v>133.26331131881682</v>
      </c>
      <c r="AR31" s="47">
        <f t="shared" si="23"/>
        <v>169.00863832443477</v>
      </c>
      <c r="AS31" s="19"/>
      <c r="AT31" s="11" t="s">
        <v>26</v>
      </c>
      <c r="AU31" s="30">
        <v>0</v>
      </c>
      <c r="AV31" s="5">
        <f t="shared" si="33"/>
        <v>268.95395440060258</v>
      </c>
      <c r="AW31" s="47">
        <f t="shared" si="5"/>
        <v>247.5871807057006</v>
      </c>
      <c r="AY31" s="11" t="s">
        <v>26</v>
      </c>
      <c r="AZ31" s="30">
        <f t="shared" si="34"/>
        <v>450.46857534246573</v>
      </c>
      <c r="BA31" s="5">
        <f t="shared" si="35"/>
        <v>98.531424657534274</v>
      </c>
      <c r="BB31" s="47">
        <f t="shared" si="6"/>
        <v>90.703695717144683</v>
      </c>
      <c r="BD31" s="11" t="s">
        <v>49</v>
      </c>
      <c r="BE31" s="27">
        <v>50.86</v>
      </c>
    </row>
    <row r="32" spans="1:57" ht="20.100000000000001" customHeight="1">
      <c r="A32" s="11"/>
      <c r="B32" s="30"/>
      <c r="C32" s="5"/>
      <c r="D32" s="47"/>
      <c r="E32" s="8"/>
      <c r="F32" s="11"/>
      <c r="G32" s="30"/>
      <c r="H32" s="5"/>
      <c r="I32" s="47"/>
      <c r="J32" s="8"/>
      <c r="K32" s="11"/>
      <c r="L32" s="31"/>
      <c r="M32" s="5"/>
      <c r="N32" s="47"/>
      <c r="O32" s="8"/>
      <c r="P32" s="11"/>
      <c r="Q32" s="31"/>
      <c r="R32" s="5"/>
      <c r="S32" s="47"/>
      <c r="T32" s="8"/>
      <c r="U32" s="11"/>
      <c r="V32" s="30"/>
      <c r="W32" s="5"/>
      <c r="X32" s="47"/>
      <c r="Y32" s="3"/>
      <c r="Z32" s="11"/>
      <c r="AA32" s="30"/>
      <c r="AB32" s="5"/>
      <c r="AC32" s="47"/>
      <c r="AD32" s="3"/>
      <c r="AE32" s="11"/>
      <c r="AF32" s="30"/>
      <c r="AG32" s="5"/>
      <c r="AH32" s="47"/>
      <c r="AI32" s="8"/>
      <c r="AJ32" s="11"/>
      <c r="AK32" s="30"/>
      <c r="AL32" s="5"/>
      <c r="AM32" s="47"/>
      <c r="AN32" s="3"/>
      <c r="AO32" s="11"/>
      <c r="AP32" s="30"/>
      <c r="AQ32" s="5"/>
      <c r="AR32" s="47"/>
      <c r="AS32" s="19"/>
      <c r="AT32" s="11"/>
      <c r="AU32" s="30"/>
      <c r="AV32" s="5"/>
      <c r="AW32" s="47"/>
      <c r="AY32" s="11"/>
      <c r="AZ32" s="30"/>
      <c r="BA32" s="5"/>
      <c r="BB32" s="47"/>
      <c r="BD32" s="26" t="s">
        <v>45</v>
      </c>
      <c r="BE32" s="27">
        <v>43.41</v>
      </c>
    </row>
    <row r="33" spans="1:57" ht="20.100000000000001" customHeight="1">
      <c r="A33" s="11" t="s">
        <v>27</v>
      </c>
      <c r="B33" s="30">
        <v>427.57</v>
      </c>
      <c r="C33" s="5">
        <f>D$6-B33-D$7</f>
        <v>1681.0246669812088</v>
      </c>
      <c r="D33" s="47">
        <f>C33/(1-D$8)</f>
        <v>1699.1889973630196</v>
      </c>
      <c r="E33" s="8"/>
      <c r="F33" s="11" t="s">
        <v>27</v>
      </c>
      <c r="G33" s="30">
        <v>41.14</v>
      </c>
      <c r="H33" s="5">
        <f>I$6-G33-I$7</f>
        <v>1080.5842516215173</v>
      </c>
      <c r="I33" s="47">
        <f t="shared" si="1"/>
        <v>1209.8710746596471</v>
      </c>
      <c r="J33" s="8"/>
      <c r="K33" s="11" t="s">
        <v>27</v>
      </c>
      <c r="L33" s="31">
        <v>171.63</v>
      </c>
      <c r="M33" s="5">
        <f>N$6-L33-N$7</f>
        <v>159.55854506885692</v>
      </c>
      <c r="N33" s="47">
        <f t="shared" si="2"/>
        <v>164.87578927290821</v>
      </c>
      <c r="O33" s="8"/>
      <c r="P33" s="11" t="s">
        <v>27</v>
      </c>
      <c r="Q33" s="31">
        <v>47.370000000000005</v>
      </c>
      <c r="R33" s="5">
        <f>S$6-Q33-S$7</f>
        <v>258.96519823059003</v>
      </c>
      <c r="S33" s="47">
        <f t="shared" si="0"/>
        <v>272.28539999851751</v>
      </c>
      <c r="T33" s="8"/>
      <c r="U33" s="11" t="s">
        <v>27</v>
      </c>
      <c r="V33" s="30">
        <v>148.15</v>
      </c>
      <c r="W33" s="5">
        <f>X$6-V33-X$7</f>
        <v>146.16484838059861</v>
      </c>
      <c r="X33" s="47">
        <f t="shared" si="3"/>
        <v>270.6756451492567</v>
      </c>
      <c r="Y33" s="3"/>
      <c r="Z33" s="11" t="s">
        <v>27</v>
      </c>
      <c r="AA33" s="30">
        <v>91.17</v>
      </c>
      <c r="AB33" s="5">
        <f>AC$6-AA33-AC$7</f>
        <v>183.2624717493693</v>
      </c>
      <c r="AC33" s="47">
        <f t="shared" si="7"/>
        <v>482.26966249834027</v>
      </c>
      <c r="AD33" s="3"/>
      <c r="AE33" s="11" t="s">
        <v>27</v>
      </c>
      <c r="AF33" s="30">
        <v>208</v>
      </c>
      <c r="AG33" s="5">
        <f>AH$6-AF33-AH$7</f>
        <v>222.35216217322051</v>
      </c>
      <c r="AH33" s="47">
        <f>AG33/AH$8</f>
        <v>1482.3477478214702</v>
      </c>
      <c r="AI33" s="8"/>
      <c r="AJ33" s="11" t="s">
        <v>27</v>
      </c>
      <c r="AK33" s="30">
        <v>288.73</v>
      </c>
      <c r="AL33" s="5">
        <f>AM$6-AK33-AM$7</f>
        <v>910.75620553919794</v>
      </c>
      <c r="AM33" s="47">
        <f t="shared" si="17"/>
        <v>2276.8905138479945</v>
      </c>
      <c r="AN33" s="3"/>
      <c r="AO33" s="11" t="s">
        <v>27</v>
      </c>
      <c r="AP33" s="30">
        <v>419.22455797795442</v>
      </c>
      <c r="AQ33" s="5">
        <f>AR$6-AP33-AR$7</f>
        <v>128.3289822319864</v>
      </c>
      <c r="AR33" s="47">
        <f t="shared" si="23"/>
        <v>162.75077011031885</v>
      </c>
      <c r="AS33" s="19"/>
      <c r="AT33" s="11" t="s">
        <v>27</v>
      </c>
      <c r="AU33" s="30">
        <v>0</v>
      </c>
      <c r="AV33" s="5">
        <f>AW$6-AU33-AW$7</f>
        <v>268.95395440060258</v>
      </c>
      <c r="AW33" s="47">
        <f t="shared" si="5"/>
        <v>247.5871807057006</v>
      </c>
      <c r="AY33" s="11" t="s">
        <v>27</v>
      </c>
      <c r="AZ33" s="30">
        <f>$BB$37</f>
        <v>450.46857534246573</v>
      </c>
      <c r="BA33" s="5">
        <f>BB$6-AZ33-BB$7</f>
        <v>98.531424657534274</v>
      </c>
      <c r="BB33" s="47">
        <f t="shared" si="6"/>
        <v>90.703695717144683</v>
      </c>
      <c r="BD33" s="11" t="s">
        <v>27</v>
      </c>
      <c r="BE33" s="27">
        <v>45.69</v>
      </c>
    </row>
    <row r="34" spans="1:57" ht="20.100000000000001" customHeight="1">
      <c r="A34" s="29" t="s">
        <v>46</v>
      </c>
      <c r="B34" s="30">
        <v>444.92</v>
      </c>
      <c r="C34" s="5">
        <f>D$6-B34-D$7</f>
        <v>1663.6746669812087</v>
      </c>
      <c r="D34" s="47">
        <f>C34/(1-D$8)</f>
        <v>1681.6515217487022</v>
      </c>
      <c r="E34" s="8"/>
      <c r="F34" s="29" t="s">
        <v>46</v>
      </c>
      <c r="G34" s="30">
        <v>27.73</v>
      </c>
      <c r="H34" s="5">
        <f>I$6-G34-I$7</f>
        <v>1093.9942516215174</v>
      </c>
      <c r="I34" s="47">
        <f t="shared" ref="I34" si="47">H34/(1-I$8)</f>
        <v>1224.8855180839705</v>
      </c>
      <c r="J34" s="8"/>
      <c r="K34" s="29" t="s">
        <v>46</v>
      </c>
      <c r="L34" s="31">
        <v>205.66</v>
      </c>
      <c r="M34" s="5">
        <f>N$6-L34-N$7</f>
        <v>125.52854506885693</v>
      </c>
      <c r="N34" s="47">
        <f t="shared" ref="N34" si="48">M34/(1-N$8)</f>
        <v>129.71174897324406</v>
      </c>
      <c r="O34" s="8"/>
      <c r="P34" s="29" t="s">
        <v>46</v>
      </c>
      <c r="Q34" s="31">
        <v>54.66</v>
      </c>
      <c r="R34" s="5">
        <f>S$6-Q34-S$7</f>
        <v>251.67519823059004</v>
      </c>
      <c r="S34" s="47">
        <f t="shared" ref="S34" si="49">R34/(1-S$8)</f>
        <v>264.62042964902008</v>
      </c>
      <c r="T34" s="8"/>
      <c r="U34" s="29" t="s">
        <v>46</v>
      </c>
      <c r="V34" s="30">
        <v>160.44</v>
      </c>
      <c r="W34" s="5">
        <f>X$6-V34-X$7</f>
        <v>133.87484838059862</v>
      </c>
      <c r="X34" s="47">
        <f t="shared" ref="X34" si="50">W34/X$8</f>
        <v>247.91638588999743</v>
      </c>
      <c r="Y34" s="3"/>
      <c r="Z34" s="29" t="s">
        <v>46</v>
      </c>
      <c r="AA34" s="30">
        <v>99</v>
      </c>
      <c r="AB34" s="5">
        <f>AC$6-AA34-AC$7</f>
        <v>175.43247174936931</v>
      </c>
      <c r="AC34" s="47">
        <f t="shared" ref="AC34" si="51">AB34/AC$8</f>
        <v>461.66439934044553</v>
      </c>
      <c r="AD34" s="3"/>
      <c r="AE34" s="29" t="s">
        <v>46</v>
      </c>
      <c r="AF34" s="30">
        <v>210.72</v>
      </c>
      <c r="AG34" s="5">
        <f>AH$6-AF34-AH$7</f>
        <v>219.63216217322051</v>
      </c>
      <c r="AH34" s="47">
        <f>AG34/AH$8</f>
        <v>1464.2144144881368</v>
      </c>
      <c r="AI34" s="8"/>
      <c r="AJ34" s="29" t="s">
        <v>46</v>
      </c>
      <c r="AK34" s="30">
        <v>297.08999999999997</v>
      </c>
      <c r="AL34" s="5">
        <f>AM$6-AK34-AM$7</f>
        <v>902.39620553919804</v>
      </c>
      <c r="AM34" s="47">
        <f t="shared" ref="AM34" si="52">AL34/AM$8</f>
        <v>2255.9905138479949</v>
      </c>
      <c r="AN34" s="3"/>
      <c r="AO34" s="29" t="s">
        <v>46</v>
      </c>
      <c r="AP34" s="30">
        <v>343.44694720986087</v>
      </c>
      <c r="AQ34" s="5">
        <f>AR$6-AP34-AR$7</f>
        <v>204.10659300007995</v>
      </c>
      <c r="AR34" s="47">
        <f t="shared" ref="AR34" si="53">AQ34/AR$8</f>
        <v>258.85427140149648</v>
      </c>
      <c r="AS34" s="19"/>
      <c r="AT34" s="29" t="s">
        <v>46</v>
      </c>
      <c r="AU34" s="30">
        <v>0</v>
      </c>
      <c r="AV34" s="5">
        <f>AW$6-AU34-AW$7</f>
        <v>268.95395440060258</v>
      </c>
      <c r="AW34" s="47">
        <f t="shared" ref="AW34" si="54">AV34/AW$8</f>
        <v>247.5871807057006</v>
      </c>
      <c r="AY34" s="29" t="s">
        <v>46</v>
      </c>
      <c r="AZ34" s="30">
        <f>$BB$37</f>
        <v>450.46857534246573</v>
      </c>
      <c r="BA34" s="5">
        <f>BB$6-AZ34-BB$7</f>
        <v>98.531424657534274</v>
      </c>
      <c r="BB34" s="47">
        <f t="shared" ref="BB34" si="55">BA34/BB$8</f>
        <v>90.703695717144683</v>
      </c>
      <c r="BD34" s="33" t="s">
        <v>50</v>
      </c>
      <c r="BE34" s="34">
        <v>36.1</v>
      </c>
    </row>
    <row r="35" spans="1:57" ht="20.100000000000001" customHeight="1">
      <c r="U35" s="2" t="s">
        <v>0</v>
      </c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55" t="s">
        <v>63</v>
      </c>
      <c r="AP35" s="55"/>
      <c r="AQ35" s="55"/>
      <c r="AR35" s="45">
        <v>0.83</v>
      </c>
      <c r="AY35" s="55" t="s">
        <v>41</v>
      </c>
      <c r="AZ35" s="55"/>
      <c r="BA35" s="55"/>
      <c r="BB35" s="40">
        <v>6221</v>
      </c>
    </row>
    <row r="36" spans="1:57" ht="15" customHeight="1">
      <c r="U36" s="2" t="s">
        <v>0</v>
      </c>
      <c r="X36" s="41"/>
      <c r="Y36" s="3"/>
      <c r="Z36" s="3"/>
      <c r="AA36" s="3"/>
      <c r="AC36" s="41"/>
      <c r="AD36" s="3"/>
      <c r="AE36" s="3"/>
      <c r="AF36" s="3"/>
      <c r="AH36" s="41"/>
      <c r="AI36" s="3"/>
      <c r="AJ36" s="3"/>
      <c r="AK36" s="3"/>
      <c r="AL36" s="3"/>
      <c r="AM36" s="41"/>
      <c r="AN36" s="3"/>
      <c r="AO36" s="56" t="s">
        <v>37</v>
      </c>
      <c r="AP36" s="56"/>
      <c r="AQ36" s="56"/>
      <c r="AR36" s="45">
        <v>0.05</v>
      </c>
      <c r="AY36" s="56" t="s">
        <v>59</v>
      </c>
      <c r="AZ36" s="56"/>
      <c r="BA36" s="56"/>
      <c r="BB36" s="43">
        <v>26.43</v>
      </c>
    </row>
    <row r="37" spans="1:57" ht="15" customHeight="1">
      <c r="U37" s="2" t="s">
        <v>0</v>
      </c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56" t="s">
        <v>64</v>
      </c>
      <c r="AP37" s="56"/>
      <c r="AQ37" s="56"/>
      <c r="AR37" s="46">
        <f>AR35*(1-AR36)</f>
        <v>0.78849999999999998</v>
      </c>
      <c r="AY37" s="56" t="s">
        <v>60</v>
      </c>
      <c r="AZ37" s="56"/>
      <c r="BA37" s="56"/>
      <c r="BB37" s="44">
        <f>BB35*BB36/365</f>
        <v>450.46857534246573</v>
      </c>
    </row>
    <row r="38" spans="1:57" ht="15" customHeight="1"/>
    <row r="39" spans="1:57" ht="15" customHeight="1"/>
    <row r="40" spans="1:57" ht="15" customHeight="1"/>
    <row r="41" spans="1:57" ht="15" customHeight="1"/>
    <row r="42" spans="1:57" ht="15" customHeight="1"/>
    <row r="43" spans="1:57" ht="15" customHeight="1"/>
    <row r="44" spans="1:57" ht="15" customHeight="1"/>
    <row r="45" spans="1:57" ht="15" customHeight="1"/>
    <row r="46" spans="1:57" ht="15" customHeight="1"/>
    <row r="47" spans="1:57" ht="15" customHeight="1"/>
    <row r="48" spans="1:57" ht="15" customHeight="1"/>
    <row r="49" ht="15" customHeight="1"/>
    <row r="50" ht="15" customHeight="1"/>
    <row r="51" ht="15" customHeight="1"/>
    <row r="52" ht="15" customHeight="1"/>
    <row r="53" ht="15" customHeight="1"/>
  </sheetData>
  <mergeCells count="73">
    <mergeCell ref="AT3:AW3"/>
    <mergeCell ref="AT6:AV6"/>
    <mergeCell ref="AT7:AV7"/>
    <mergeCell ref="AT8:AV8"/>
    <mergeCell ref="AT5:AV5"/>
    <mergeCell ref="AT4:AV4"/>
    <mergeCell ref="AY36:BA36"/>
    <mergeCell ref="AY37:BA37"/>
    <mergeCell ref="BD3:BE3"/>
    <mergeCell ref="AY3:BB3"/>
    <mergeCell ref="AY6:BA6"/>
    <mergeCell ref="AY7:BA7"/>
    <mergeCell ref="AY8:BA8"/>
    <mergeCell ref="AY35:BA35"/>
    <mergeCell ref="AY5:BA5"/>
    <mergeCell ref="AY4:BA4"/>
    <mergeCell ref="AO35:AQ35"/>
    <mergeCell ref="AO36:AQ36"/>
    <mergeCell ref="AO37:AQ37"/>
    <mergeCell ref="AO3:AR3"/>
    <mergeCell ref="AO6:AQ6"/>
    <mergeCell ref="AO7:AQ7"/>
    <mergeCell ref="AO8:AQ8"/>
    <mergeCell ref="AO5:AQ5"/>
    <mergeCell ref="AO4:AQ4"/>
    <mergeCell ref="AE3:AH3"/>
    <mergeCell ref="AE7:AG7"/>
    <mergeCell ref="AE8:AG8"/>
    <mergeCell ref="AJ3:AM3"/>
    <mergeCell ref="AJ6:AL6"/>
    <mergeCell ref="AJ7:AL7"/>
    <mergeCell ref="AJ8:AL8"/>
    <mergeCell ref="AE5:AG5"/>
    <mergeCell ref="AJ5:AL5"/>
    <mergeCell ref="AE4:AG4"/>
    <mergeCell ref="AJ4:AL4"/>
    <mergeCell ref="U3:X3"/>
    <mergeCell ref="U6:W6"/>
    <mergeCell ref="U7:W7"/>
    <mergeCell ref="U8:W8"/>
    <mergeCell ref="Z3:AC3"/>
    <mergeCell ref="Z6:AB6"/>
    <mergeCell ref="Z7:AB7"/>
    <mergeCell ref="Z8:AB8"/>
    <mergeCell ref="Z5:AB5"/>
    <mergeCell ref="U5:W5"/>
    <mergeCell ref="Z4:AB4"/>
    <mergeCell ref="K8:M8"/>
    <mergeCell ref="P3:S3"/>
    <mergeCell ref="P6:R6"/>
    <mergeCell ref="P7:R7"/>
    <mergeCell ref="P8:R8"/>
    <mergeCell ref="A8:C8"/>
    <mergeCell ref="A7:C7"/>
    <mergeCell ref="A6:C6"/>
    <mergeCell ref="A3:D3"/>
    <mergeCell ref="AE6:AG6"/>
    <mergeCell ref="F3:I3"/>
    <mergeCell ref="F6:H6"/>
    <mergeCell ref="F7:H7"/>
    <mergeCell ref="F8:H8"/>
    <mergeCell ref="K3:N3"/>
    <mergeCell ref="K6:M6"/>
    <mergeCell ref="K7:M7"/>
    <mergeCell ref="A5:C5"/>
    <mergeCell ref="F5:H5"/>
    <mergeCell ref="K5:M5"/>
    <mergeCell ref="P5:R5"/>
    <mergeCell ref="A4:C4"/>
    <mergeCell ref="F4:H4"/>
    <mergeCell ref="K4:M4"/>
    <mergeCell ref="P4:R4"/>
    <mergeCell ref="U4:W4"/>
  </mergeCells>
  <pageMargins left="0.45" right="0.45" top="0.75" bottom="0.75" header="0.3" footer="0.3"/>
  <pageSetup paperSize="17" scale="62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1-07-29T19:29:3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